       <v>1</v>
      </c>
      <c r="FX510" s="914" t="s">
        <v>708</v>
      </c>
      <c r="FY510" s="914">
        <v>1</v>
      </c>
    </row>
    <row r="511" spans="1:181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1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1</v>
      </c>
      <c r="AP511">
        <v>1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Y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  <c r="DH511">
        <v>0</v>
      </c>
      <c r="DI511">
        <v>0</v>
      </c>
      <c r="DJ511">
        <v>0</v>
      </c>
      <c r="DK511">
        <v>0</v>
      </c>
      <c r="DL511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0</v>
      </c>
      <c r="DS511">
        <v>0</v>
      </c>
      <c r="DT511">
        <v>0</v>
      </c>
      <c r="DU511">
        <v>0</v>
      </c>
      <c r="DV511">
        <v>0</v>
      </c>
      <c r="DW511">
        <v>0</v>
      </c>
      <c r="DX511">
        <v>0</v>
      </c>
      <c r="DY511">
        <v>0</v>
      </c>
      <c r="DZ511">
        <v>0</v>
      </c>
      <c r="EA511">
        <v>0</v>
      </c>
      <c r="EB511">
        <v>0</v>
      </c>
      <c r="EC511">
        <v>0</v>
      </c>
      <c r="ED511">
        <v>0</v>
      </c>
      <c r="EE511">
        <v>0</v>
      </c>
      <c r="EF511">
        <v>0</v>
      </c>
      <c r="EG511">
        <v>0</v>
      </c>
      <c r="EH511">
        <v>0</v>
      </c>
      <c r="EI511">
        <v>0</v>
      </c>
      <c r="EJ511">
        <v>0</v>
      </c>
      <c r="EK511">
        <v>0</v>
      </c>
      <c r="EL511">
        <v>0</v>
      </c>
      <c r="EM511">
        <v>0</v>
      </c>
      <c r="EN511">
        <v>0</v>
      </c>
      <c r="EO511">
        <v>0</v>
      </c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0</v>
      </c>
      <c r="EW511">
        <v>0</v>
      </c>
      <c r="EX511">
        <v>495.6</v>
      </c>
      <c r="EY511">
        <v>437.1</v>
      </c>
      <c r="EZ511">
        <v>429.9</v>
      </c>
      <c r="FA511" t="s">
        <v>2056</v>
      </c>
      <c r="FB511" t="s">
        <v>2056</v>
      </c>
      <c r="FC511" t="s">
        <v>2056</v>
      </c>
      <c r="FD511" s="90"/>
      <c r="FE511">
        <v>0</v>
      </c>
      <c r="FF511">
        <v>0</v>
      </c>
      <c r="FG511">
        <v>0</v>
      </c>
      <c r="FH511">
        <v>0</v>
      </c>
      <c r="FI511">
        <v>0</v>
      </c>
      <c r="FJ511">
        <v>0</v>
      </c>
      <c r="FK511">
        <v>495.6</v>
      </c>
      <c r="FL511">
        <v>437.1</v>
      </c>
      <c r="FM511">
        <v>429.9</v>
      </c>
      <c r="FN511" t="s">
        <v>2056</v>
      </c>
      <c r="FO511" t="s">
        <v>2056</v>
      </c>
      <c r="FP511" t="s">
        <v>2056</v>
      </c>
      <c r="FR511">
        <v>1</v>
      </c>
      <c r="FS511">
        <v>1</v>
      </c>
      <c r="FT511" s="914" t="s">
        <v>708</v>
      </c>
      <c r="FU511" s="914">
        <v>1</v>
      </c>
      <c r="FV511" s="90">
        <v>1</v>
      </c>
      <c r="FW511">
        <v>1</v>
      </c>
      <c r="FX511" s="914" t="s">
        <v>708</v>
      </c>
      <c r="FY511" s="914">
        <v>1</v>
      </c>
    </row>
    <row r="512" spans="1:181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1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1</v>
      </c>
      <c r="BL512">
        <v>1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Y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0</v>
      </c>
      <c r="DK512">
        <v>0</v>
      </c>
      <c r="DL512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0</v>
      </c>
      <c r="DS512">
        <v>0</v>
      </c>
      <c r="DT512">
        <v>0</v>
      </c>
      <c r="DU512">
        <v>0</v>
      </c>
      <c r="DV512">
        <v>0</v>
      </c>
      <c r="DW512">
        <v>0</v>
      </c>
      <c r="DX512">
        <v>0</v>
      </c>
      <c r="DY512">
        <v>0</v>
      </c>
      <c r="DZ512">
        <v>0</v>
      </c>
      <c r="EA512">
        <v>0</v>
      </c>
      <c r="EB512">
        <v>0</v>
      </c>
      <c r="EC512">
        <v>0</v>
      </c>
      <c r="ED512">
        <v>0</v>
      </c>
      <c r="EE512">
        <v>0</v>
      </c>
      <c r="EF512">
        <v>0</v>
      </c>
      <c r="EG512">
        <v>0</v>
      </c>
      <c r="EH512">
        <v>0</v>
      </c>
      <c r="EI512">
        <v>0</v>
      </c>
      <c r="EJ512">
        <v>0</v>
      </c>
      <c r="EK512">
        <v>0</v>
      </c>
      <c r="EL512">
        <v>0</v>
      </c>
      <c r="EM512">
        <v>0</v>
      </c>
      <c r="EN512">
        <v>0</v>
      </c>
      <c r="EO512">
        <v>0</v>
      </c>
      <c r="EP512">
        <v>90</v>
      </c>
      <c r="EQ512">
        <v>1</v>
      </c>
      <c r="ER512">
        <v>0</v>
      </c>
      <c r="ES512">
        <v>0</v>
      </c>
      <c r="ET512">
        <v>0</v>
      </c>
      <c r="EU512">
        <v>0</v>
      </c>
      <c r="EV512">
        <v>0</v>
      </c>
      <c r="EW512">
        <v>0</v>
      </c>
      <c r="EX512">
        <v>402.45000000000005</v>
      </c>
      <c r="EY512">
        <v>704.04000000000008</v>
      </c>
      <c r="EZ512">
        <v>2052.2197999999999</v>
      </c>
      <c r="FA512" t="s">
        <v>2061</v>
      </c>
      <c r="FB512" t="s">
        <v>2061</v>
      </c>
      <c r="FC512" t="s">
        <v>2061</v>
      </c>
      <c r="FD512" s="90"/>
      <c r="FE512">
        <v>0</v>
      </c>
      <c r="FF512">
        <v>0</v>
      </c>
      <c r="FG512">
        <v>0</v>
      </c>
      <c r="FH512">
        <v>0</v>
      </c>
      <c r="FI512">
        <v>0</v>
      </c>
      <c r="FJ512">
        <v>0</v>
      </c>
      <c r="FK512">
        <v>776</v>
      </c>
      <c r="FL512">
        <v>831</v>
      </c>
      <c r="FM512">
        <v>2052.2197999999999</v>
      </c>
      <c r="FN512" t="s">
        <v>2075</v>
      </c>
      <c r="FO512" t="s">
        <v>2075</v>
      </c>
      <c r="FP512" t="s">
        <v>2061</v>
      </c>
      <c r="FR512">
        <v>1</v>
      </c>
      <c r="FS512">
        <v>1</v>
      </c>
      <c r="FT512" s="914" t="s">
        <v>708</v>
      </c>
      <c r="FU512" s="914">
        <v>1</v>
      </c>
      <c r="FV512" s="90">
        <v>1</v>
      </c>
      <c r="FW512">
        <v>1</v>
      </c>
      <c r="FX512" s="914" t="s">
        <v>708</v>
      </c>
      <c r="FY512" s="914">
        <v>1</v>
      </c>
    </row>
    <row r="513" spans="1:181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1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  <c r="DH513">
        <v>0</v>
      </c>
      <c r="DI513">
        <v>0</v>
      </c>
      <c r="DJ513">
        <v>0</v>
      </c>
      <c r="DK513">
        <v>0</v>
      </c>
      <c r="DL513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</v>
      </c>
      <c r="DS513">
        <v>0</v>
      </c>
      <c r="DT513">
        <v>0</v>
      </c>
      <c r="DU513">
        <v>0</v>
      </c>
      <c r="DV513">
        <v>0</v>
      </c>
      <c r="DW513">
        <v>0</v>
      </c>
      <c r="DX513">
        <v>0</v>
      </c>
      <c r="DY513">
        <v>0</v>
      </c>
      <c r="DZ513">
        <v>0</v>
      </c>
      <c r="EA513">
        <v>0</v>
      </c>
      <c r="EB513">
        <v>0</v>
      </c>
      <c r="EC513">
        <v>0</v>
      </c>
      <c r="ED513">
        <v>0</v>
      </c>
      <c r="EE513">
        <v>0</v>
      </c>
      <c r="EF513">
        <v>0</v>
      </c>
      <c r="EG513">
        <v>0</v>
      </c>
      <c r="EH513">
        <v>0</v>
      </c>
      <c r="EI513">
        <v>0</v>
      </c>
      <c r="EJ513">
        <v>0</v>
      </c>
      <c r="EK513">
        <v>0</v>
      </c>
      <c r="EL513">
        <v>0</v>
      </c>
      <c r="EM513">
        <v>0</v>
      </c>
      <c r="EN513">
        <v>0</v>
      </c>
      <c r="EO513">
        <v>0</v>
      </c>
      <c r="EP513">
        <v>0</v>
      </c>
      <c r="EQ513">
        <v>0</v>
      </c>
      <c r="ER513">
        <v>0</v>
      </c>
      <c r="ES513">
        <v>0</v>
      </c>
      <c r="ET513">
        <v>0</v>
      </c>
      <c r="EU513">
        <v>0</v>
      </c>
      <c r="EV513">
        <v>0</v>
      </c>
      <c r="EW513">
        <v>0</v>
      </c>
      <c r="EX513">
        <v>4159.6988000000001</v>
      </c>
      <c r="EY513">
        <v>8194.0580000000009</v>
      </c>
      <c r="EZ513">
        <v>21327.2611</v>
      </c>
      <c r="FA513" t="s">
        <v>2032</v>
      </c>
      <c r="FB513" t="s">
        <v>2032</v>
      </c>
      <c r="FC513" t="s">
        <v>2032</v>
      </c>
      <c r="FD513" s="90"/>
      <c r="FE513">
        <v>0</v>
      </c>
      <c r="FF513">
        <v>0</v>
      </c>
      <c r="FG513">
        <v>0</v>
      </c>
      <c r="FH513">
        <v>0</v>
      </c>
      <c r="FI513">
        <v>0</v>
      </c>
      <c r="FJ513">
        <v>0</v>
      </c>
      <c r="FK513">
        <v>4159.6988000000001</v>
      </c>
      <c r="FL513">
        <v>8194.0580000000009</v>
      </c>
      <c r="FM513">
        <v>21327.2611</v>
      </c>
      <c r="FN513" t="s">
        <v>2032</v>
      </c>
      <c r="FO513" t="s">
        <v>2032</v>
      </c>
      <c r="FP513" t="s">
        <v>2032</v>
      </c>
      <c r="FR513">
        <v>1</v>
      </c>
      <c r="FS513">
        <v>1</v>
      </c>
      <c r="FT513" s="914" t="s">
        <v>708</v>
      </c>
      <c r="FU513" s="914">
        <v>1</v>
      </c>
      <c r="FV513" s="90">
        <v>1</v>
      </c>
      <c r="FW513">
        <v>1</v>
      </c>
      <c r="FX513" s="914" t="s">
        <v>708</v>
      </c>
      <c r="FY513" s="914">
        <v>1</v>
      </c>
    </row>
    <row r="514" spans="1:181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1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</v>
      </c>
      <c r="DS514">
        <v>0</v>
      </c>
      <c r="DT514">
        <v>0</v>
      </c>
      <c r="DU514">
        <v>0</v>
      </c>
      <c r="DV514">
        <v>0</v>
      </c>
      <c r="DW514">
        <v>0</v>
      </c>
      <c r="DX514">
        <v>0</v>
      </c>
      <c r="DY514">
        <v>0</v>
      </c>
      <c r="DZ514">
        <v>0</v>
      </c>
      <c r="EA514">
        <v>0</v>
      </c>
      <c r="EB514">
        <v>0</v>
      </c>
      <c r="EC514">
        <v>0</v>
      </c>
      <c r="ED514">
        <v>0</v>
      </c>
      <c r="EE514">
        <v>0</v>
      </c>
      <c r="EF514">
        <v>0</v>
      </c>
      <c r="EG514">
        <v>0</v>
      </c>
      <c r="EH514">
        <v>0</v>
      </c>
      <c r="EI514">
        <v>0</v>
      </c>
      <c r="EJ514">
        <v>0</v>
      </c>
      <c r="EK514">
        <v>0</v>
      </c>
      <c r="EL514">
        <v>0</v>
      </c>
      <c r="EM514">
        <v>0</v>
      </c>
      <c r="EN514">
        <v>0</v>
      </c>
      <c r="EO514">
        <v>400</v>
      </c>
      <c r="EP514">
        <v>0</v>
      </c>
      <c r="EQ514">
        <v>1</v>
      </c>
      <c r="ER514">
        <v>0</v>
      </c>
      <c r="ES514">
        <v>0</v>
      </c>
      <c r="ET514">
        <v>0</v>
      </c>
      <c r="EU514">
        <v>0</v>
      </c>
      <c r="EV514">
        <v>0</v>
      </c>
      <c r="EW514">
        <v>0</v>
      </c>
      <c r="EX514">
        <v>4159.6988000000001</v>
      </c>
      <c r="EY514">
        <v>8194.0580000000009</v>
      </c>
      <c r="EZ514">
        <v>21327.2611</v>
      </c>
      <c r="FA514" t="s">
        <v>2032</v>
      </c>
      <c r="FB514" t="s">
        <v>2032</v>
      </c>
      <c r="FC514" t="s">
        <v>2032</v>
      </c>
      <c r="FD514" s="90"/>
      <c r="FE514">
        <v>0</v>
      </c>
      <c r="FF514">
        <v>0</v>
      </c>
      <c r="FG514">
        <v>0</v>
      </c>
      <c r="FH514">
        <v>0</v>
      </c>
      <c r="FI514">
        <v>0</v>
      </c>
      <c r="FJ514">
        <v>0</v>
      </c>
      <c r="FK514">
        <v>4159.6988000000001</v>
      </c>
      <c r="FL514">
        <v>8194.0580000000009</v>
      </c>
      <c r="FM514">
        <v>21327.2611</v>
      </c>
      <c r="FN514" t="s">
        <v>2032</v>
      </c>
      <c r="FO514" t="s">
        <v>2032</v>
      </c>
      <c r="FP514" t="s">
        <v>2032</v>
      </c>
      <c r="FR514">
        <v>1</v>
      </c>
      <c r="FS514">
        <v>1</v>
      </c>
      <c r="FT514" s="914" t="s">
        <v>708</v>
      </c>
      <c r="FU514" s="914">
        <v>1</v>
      </c>
      <c r="FV514" s="90">
        <v>1</v>
      </c>
      <c r="FW514">
        <v>1</v>
      </c>
      <c r="FX514" s="914" t="s">
        <v>708</v>
      </c>
      <c r="FY514" s="914">
        <v>1</v>
      </c>
    </row>
    <row r="515" spans="1:181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1</v>
      </c>
      <c r="P515">
        <v>1</v>
      </c>
      <c r="Q515">
        <v>1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</v>
      </c>
      <c r="DS515">
        <v>0</v>
      </c>
      <c r="DT515">
        <v>0</v>
      </c>
      <c r="DU515">
        <v>0</v>
      </c>
      <c r="DV515">
        <v>0</v>
      </c>
      <c r="DW515">
        <v>0</v>
      </c>
      <c r="DX515">
        <v>0</v>
      </c>
      <c r="DY515">
        <v>0</v>
      </c>
      <c r="DZ515">
        <v>0</v>
      </c>
      <c r="EA515">
        <v>0</v>
      </c>
      <c r="EB515">
        <v>0</v>
      </c>
      <c r="EC515">
        <v>0</v>
      </c>
      <c r="ED515">
        <v>0</v>
      </c>
      <c r="EE515">
        <v>0</v>
      </c>
      <c r="EF515">
        <v>0</v>
      </c>
      <c r="EG515">
        <v>0</v>
      </c>
      <c r="EH515">
        <v>0</v>
      </c>
      <c r="EI515">
        <v>0</v>
      </c>
      <c r="EJ515">
        <v>0</v>
      </c>
      <c r="EK515">
        <v>0</v>
      </c>
      <c r="EL515">
        <v>0</v>
      </c>
      <c r="EM515">
        <v>0</v>
      </c>
      <c r="EN515">
        <v>0</v>
      </c>
      <c r="EO515">
        <v>0</v>
      </c>
      <c r="EP515">
        <v>0</v>
      </c>
      <c r="EQ515">
        <v>0</v>
      </c>
      <c r="ER515">
        <v>0</v>
      </c>
      <c r="ES515">
        <v>2</v>
      </c>
      <c r="ET515">
        <v>0</v>
      </c>
      <c r="EU515">
        <v>0</v>
      </c>
      <c r="EV515">
        <v>0</v>
      </c>
      <c r="EW515">
        <v>0</v>
      </c>
      <c r="EX515">
        <v>-104.39999999999998</v>
      </c>
      <c r="EY515">
        <v>65.949999999999989</v>
      </c>
      <c r="EZ515">
        <v>1269.924</v>
      </c>
      <c r="FA515" t="s">
        <v>1985</v>
      </c>
      <c r="FB515" t="s">
        <v>1985</v>
      </c>
      <c r="FC515" t="s">
        <v>1985</v>
      </c>
      <c r="FD515" s="90"/>
      <c r="FE515">
        <v>0</v>
      </c>
      <c r="FF515">
        <v>2</v>
      </c>
      <c r="FG515">
        <v>0</v>
      </c>
      <c r="FH515">
        <v>0</v>
      </c>
      <c r="FI515">
        <v>0</v>
      </c>
      <c r="FJ515">
        <v>0</v>
      </c>
      <c r="FK515">
        <v>-104.39999999999998</v>
      </c>
      <c r="FL515">
        <v>65.949999999999989</v>
      </c>
      <c r="FM515">
        <v>1269.924</v>
      </c>
      <c r="FN515" t="s">
        <v>1985</v>
      </c>
      <c r="FO515" t="s">
        <v>1985</v>
      </c>
      <c r="FP515" t="s">
        <v>1985</v>
      </c>
      <c r="FR515">
        <v>3</v>
      </c>
      <c r="FS515">
        <v>3</v>
      </c>
      <c r="FT515" s="914" t="s">
        <v>708</v>
      </c>
      <c r="FU515" s="914">
        <v>3</v>
      </c>
      <c r="FV515" s="90">
        <v>1</v>
      </c>
      <c r="FW515">
        <v>1</v>
      </c>
      <c r="FX515" s="914" t="s">
        <v>708</v>
      </c>
      <c r="FY515" s="914">
        <v>1</v>
      </c>
    </row>
    <row r="516" spans="1:181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1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1</v>
      </c>
      <c r="BE516">
        <v>0</v>
      </c>
      <c r="BF516">
        <v>0</v>
      </c>
      <c r="BG516">
        <v>1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Y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  <c r="DH516">
        <v>0</v>
      </c>
      <c r="DI516">
        <v>0</v>
      </c>
      <c r="DJ516">
        <v>0</v>
      </c>
      <c r="DK516">
        <v>0</v>
      </c>
      <c r="DL516">
        <v>0</v>
      </c>
      <c r="DM516">
        <v>0</v>
      </c>
      <c r="DN516">
        <v>0</v>
      </c>
      <c r="DO516">
        <v>0</v>
      </c>
      <c r="DP516">
        <v>0</v>
      </c>
      <c r="DQ516">
        <v>0</v>
      </c>
      <c r="DR516">
        <v>0</v>
      </c>
      <c r="DS516">
        <v>0</v>
      </c>
      <c r="DT516">
        <v>0</v>
      </c>
      <c r="DU516">
        <v>0</v>
      </c>
      <c r="DV516">
        <v>0</v>
      </c>
      <c r="DW516">
        <v>0</v>
      </c>
      <c r="DX516">
        <v>0</v>
      </c>
      <c r="DY516">
        <v>0</v>
      </c>
      <c r="DZ516">
        <v>0</v>
      </c>
      <c r="EA516">
        <v>0</v>
      </c>
      <c r="EB516">
        <v>0</v>
      </c>
      <c r="EC516">
        <v>0</v>
      </c>
      <c r="ED516">
        <v>0</v>
      </c>
      <c r="EE516">
        <v>0</v>
      </c>
      <c r="EF516">
        <v>0</v>
      </c>
      <c r="EG516">
        <v>0</v>
      </c>
      <c r="EH516">
        <v>0</v>
      </c>
      <c r="EI516">
        <v>0</v>
      </c>
      <c r="EJ516">
        <v>0</v>
      </c>
      <c r="EK516">
        <v>0</v>
      </c>
      <c r="EL516">
        <v>0</v>
      </c>
      <c r="EM516">
        <v>0</v>
      </c>
      <c r="EN516">
        <v>0</v>
      </c>
      <c r="EO516">
        <v>0</v>
      </c>
      <c r="EP516">
        <v>0</v>
      </c>
      <c r="EQ516">
        <v>0</v>
      </c>
      <c r="ER516">
        <v>1</v>
      </c>
      <c r="ES516">
        <v>0</v>
      </c>
      <c r="ET516">
        <v>1</v>
      </c>
      <c r="EU516">
        <v>0</v>
      </c>
      <c r="EV516">
        <v>0</v>
      </c>
      <c r="EW516">
        <v>0</v>
      </c>
      <c r="EX516">
        <v>-441.83999999999969</v>
      </c>
      <c r="EY516">
        <v>-200.07119999999941</v>
      </c>
      <c r="EZ516">
        <v>3202.4638799999993</v>
      </c>
      <c r="FA516" t="s">
        <v>1992</v>
      </c>
      <c r="FB516" t="s">
        <v>1992</v>
      </c>
      <c r="FC516" t="s">
        <v>1992</v>
      </c>
      <c r="FD516" s="90"/>
      <c r="FE516">
        <v>1</v>
      </c>
      <c r="FF516">
        <v>0</v>
      </c>
      <c r="FG516">
        <v>1</v>
      </c>
      <c r="FH516">
        <v>0</v>
      </c>
      <c r="FI516">
        <v>0</v>
      </c>
      <c r="FJ516">
        <v>0</v>
      </c>
      <c r="FK516">
        <v>-441.83999999999969</v>
      </c>
      <c r="FL516">
        <v>-200.07119999999941</v>
      </c>
      <c r="FM516">
        <v>3202.4638799999993</v>
      </c>
      <c r="FN516" t="s">
        <v>1992</v>
      </c>
      <c r="FO516" t="s">
        <v>1992</v>
      </c>
      <c r="FP516" t="s">
        <v>1992</v>
      </c>
      <c r="FR516">
        <v>5</v>
      </c>
      <c r="FS516">
        <v>5</v>
      </c>
      <c r="FT516" s="914" t="s">
        <v>708</v>
      </c>
      <c r="FU516" s="914">
        <v>5</v>
      </c>
      <c r="FV516" s="90">
        <v>1</v>
      </c>
      <c r="FW516">
        <v>1</v>
      </c>
      <c r="FX516" s="914" t="s">
        <v>708</v>
      </c>
      <c r="FY516" s="914">
        <v>1</v>
      </c>
    </row>
    <row r="517" spans="1:181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1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1</v>
      </c>
      <c r="BE517">
        <v>0</v>
      </c>
      <c r="BF517">
        <v>0</v>
      </c>
      <c r="BG517">
        <v>1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Y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  <c r="DH517">
        <v>0</v>
      </c>
      <c r="DI517">
        <v>0</v>
      </c>
      <c r="DJ517">
        <v>0</v>
      </c>
      <c r="DK517">
        <v>0</v>
      </c>
      <c r="DL517">
        <v>0</v>
      </c>
      <c r="DM517">
        <v>0</v>
      </c>
      <c r="DN517">
        <v>0</v>
      </c>
      <c r="DO517">
        <v>0</v>
      </c>
      <c r="DP517">
        <v>0</v>
      </c>
      <c r="DQ517">
        <v>0</v>
      </c>
      <c r="DR517">
        <v>0</v>
      </c>
      <c r="DS517">
        <v>0</v>
      </c>
      <c r="DT517">
        <v>0</v>
      </c>
      <c r="DU517">
        <v>0</v>
      </c>
      <c r="DV517">
        <v>0</v>
      </c>
      <c r="DW517">
        <v>0</v>
      </c>
      <c r="DX517">
        <v>0</v>
      </c>
      <c r="DY517">
        <v>0</v>
      </c>
      <c r="DZ517">
        <v>0</v>
      </c>
      <c r="EA517">
        <v>0</v>
      </c>
      <c r="EB517">
        <v>0</v>
      </c>
      <c r="EC517">
        <v>0</v>
      </c>
      <c r="ED517">
        <v>0</v>
      </c>
      <c r="EE517">
        <v>0</v>
      </c>
      <c r="EF517">
        <v>0</v>
      </c>
      <c r="EG517">
        <v>0</v>
      </c>
      <c r="EH517">
        <v>0</v>
      </c>
      <c r="EI517">
        <v>0</v>
      </c>
      <c r="EJ517">
        <v>0</v>
      </c>
      <c r="EK517">
        <v>0</v>
      </c>
      <c r="EL517">
        <v>50</v>
      </c>
      <c r="EM517">
        <v>100</v>
      </c>
      <c r="EN517">
        <v>0</v>
      </c>
      <c r="EO517">
        <v>0</v>
      </c>
      <c r="EP517">
        <v>0</v>
      </c>
      <c r="EQ517">
        <v>1</v>
      </c>
      <c r="ER517">
        <v>1</v>
      </c>
      <c r="ES517">
        <v>0</v>
      </c>
      <c r="ET517">
        <v>1</v>
      </c>
      <c r="EU517">
        <v>0</v>
      </c>
      <c r="EV517">
        <v>0</v>
      </c>
      <c r="EW517">
        <v>0</v>
      </c>
      <c r="EX517">
        <v>-441.83999999999969</v>
      </c>
      <c r="EY517">
        <v>-200.07119999999941</v>
      </c>
      <c r="EZ517">
        <v>3202.4638799999993</v>
      </c>
      <c r="FA517" t="s">
        <v>1992</v>
      </c>
      <c r="FB517" t="s">
        <v>1992</v>
      </c>
      <c r="FC517" t="s">
        <v>1992</v>
      </c>
      <c r="FD517" s="90"/>
      <c r="FE517">
        <v>1</v>
      </c>
      <c r="FF517">
        <v>0</v>
      </c>
      <c r="FG517">
        <v>1</v>
      </c>
      <c r="FH517">
        <v>0</v>
      </c>
      <c r="FI517">
        <v>0</v>
      </c>
      <c r="FJ517">
        <v>0</v>
      </c>
      <c r="FK517">
        <v>-441.83999999999969</v>
      </c>
      <c r="FL517">
        <v>-200.07119999999941</v>
      </c>
      <c r="FM517">
        <v>3202.4638799999993</v>
      </c>
      <c r="FN517" t="s">
        <v>1992</v>
      </c>
      <c r="FO517" t="s">
        <v>1992</v>
      </c>
      <c r="FP517" t="s">
        <v>1992</v>
      </c>
      <c r="FR517">
        <v>5</v>
      </c>
      <c r="FS517">
        <v>5</v>
      </c>
      <c r="FT517" s="914" t="s">
        <v>708</v>
      </c>
      <c r="FU517" s="914">
        <v>5</v>
      </c>
      <c r="FV517" s="90">
        <v>1</v>
      </c>
      <c r="FW517">
        <v>1</v>
      </c>
      <c r="FX517" s="914" t="s">
        <v>708</v>
      </c>
      <c r="FY517" s="914">
        <v>1</v>
      </c>
    </row>
    <row r="518" spans="1:181">
      <c r="A518" t="s">
        <v>87</v>
      </c>
      <c r="B518" t="s">
        <v>543</v>
      </c>
      <c r="C518">
        <v>230</v>
      </c>
      <c r="D518">
        <v>1</v>
      </c>
      <c r="E518">
        <v>0</v>
      </c>
      <c r="F518">
        <v>1</v>
      </c>
      <c r="G518">
        <v>0</v>
      </c>
      <c r="H518">
        <v>0</v>
      </c>
      <c r="I518">
        <v>1</v>
      </c>
      <c r="J518">
        <v>1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Y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  <c r="DG518">
        <v>3</v>
      </c>
      <c r="DH518">
        <v>0</v>
      </c>
      <c r="DI518">
        <v>0</v>
      </c>
      <c r="DJ518">
        <v>0</v>
      </c>
      <c r="DK518">
        <v>0</v>
      </c>
      <c r="DL518">
        <v>0</v>
      </c>
      <c r="DM518">
        <v>1</v>
      </c>
      <c r="DN518">
        <v>0</v>
      </c>
      <c r="DO518">
        <v>0</v>
      </c>
      <c r="DP518">
        <v>0</v>
      </c>
      <c r="DQ518">
        <v>0</v>
      </c>
      <c r="DR518">
        <v>0</v>
      </c>
      <c r="DS518">
        <v>0</v>
      </c>
      <c r="DT518">
        <v>0</v>
      </c>
      <c r="DU518">
        <v>0</v>
      </c>
      <c r="DV518">
        <v>15</v>
      </c>
      <c r="DW518">
        <v>0</v>
      </c>
      <c r="DX518">
        <v>0</v>
      </c>
      <c r="DY518">
        <v>0</v>
      </c>
      <c r="DZ518">
        <v>0</v>
      </c>
      <c r="EA518">
        <v>0</v>
      </c>
      <c r="EB518">
        <v>1</v>
      </c>
      <c r="EC518">
        <v>0</v>
      </c>
      <c r="ED518">
        <v>0</v>
      </c>
      <c r="EE518">
        <v>0</v>
      </c>
      <c r="EF518">
        <v>0</v>
      </c>
      <c r="EG518">
        <v>0</v>
      </c>
      <c r="EH518">
        <v>0</v>
      </c>
      <c r="EI518">
        <v>0</v>
      </c>
      <c r="EJ518">
        <v>0</v>
      </c>
      <c r="EK518">
        <v>15</v>
      </c>
      <c r="EL518">
        <v>170</v>
      </c>
      <c r="EM518">
        <v>0</v>
      </c>
      <c r="EN518">
        <v>0</v>
      </c>
      <c r="EO518">
        <v>0</v>
      </c>
      <c r="EP518">
        <v>0</v>
      </c>
      <c r="EQ518">
        <v>1</v>
      </c>
      <c r="ER518">
        <v>0</v>
      </c>
      <c r="ES518">
        <v>0</v>
      </c>
      <c r="ET518">
        <v>0</v>
      </c>
      <c r="EU518">
        <v>0</v>
      </c>
      <c r="EV518">
        <v>0</v>
      </c>
      <c r="EW518">
        <v>0</v>
      </c>
      <c r="EX518">
        <v>163.98000000000002</v>
      </c>
      <c r="EY518">
        <v>16.299999999999955</v>
      </c>
      <c r="EZ518">
        <v>1538.56</v>
      </c>
      <c r="FA518" t="s">
        <v>2029</v>
      </c>
      <c r="FB518" t="s">
        <v>2029</v>
      </c>
      <c r="FC518" t="s">
        <v>2028</v>
      </c>
      <c r="FD518" s="90"/>
      <c r="FE518">
        <v>0</v>
      </c>
      <c r="FF518">
        <v>0</v>
      </c>
      <c r="FG518">
        <v>0</v>
      </c>
      <c r="FH518">
        <v>0</v>
      </c>
      <c r="FI518">
        <v>0</v>
      </c>
      <c r="FJ518">
        <v>0</v>
      </c>
      <c r="FK518">
        <v>163.98000000000002</v>
      </c>
      <c r="FL518">
        <v>16.299999999999955</v>
      </c>
      <c r="FM518">
        <v>1538.56</v>
      </c>
      <c r="FN518" t="s">
        <v>2029</v>
      </c>
      <c r="FO518" t="s">
        <v>2029</v>
      </c>
      <c r="FP518" t="s">
        <v>2028</v>
      </c>
      <c r="FR518">
        <v>1</v>
      </c>
      <c r="FS518">
        <v>1</v>
      </c>
      <c r="FT518" s="914" t="s">
        <v>708</v>
      </c>
      <c r="FU518" s="914">
        <v>1</v>
      </c>
      <c r="FV518" s="90">
        <v>1</v>
      </c>
      <c r="FW518">
        <v>1</v>
      </c>
      <c r="FX518" s="914" t="s">
        <v>708</v>
      </c>
      <c r="FY518" s="914">
        <v>1</v>
      </c>
    </row>
    <row r="519" spans="1:181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1</v>
      </c>
      <c r="V519">
        <v>0</v>
      </c>
      <c r="W519">
        <v>1</v>
      </c>
      <c r="X519">
        <v>1</v>
      </c>
      <c r="Y519">
        <v>1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Y519">
        <v>0</v>
      </c>
      <c r="CZ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  <c r="DG519">
        <v>0</v>
      </c>
      <c r="DH519">
        <v>0</v>
      </c>
      <c r="DI519">
        <v>463</v>
      </c>
      <c r="DJ519">
        <v>416</v>
      </c>
      <c r="DK519">
        <v>0</v>
      </c>
      <c r="DL519">
        <v>0</v>
      </c>
      <c r="DM519">
        <v>1</v>
      </c>
      <c r="DN519">
        <v>0</v>
      </c>
      <c r="DO519">
        <v>0</v>
      </c>
      <c r="DP519">
        <v>0</v>
      </c>
      <c r="DQ519">
        <v>0</v>
      </c>
      <c r="DR519">
        <v>0</v>
      </c>
      <c r="DS519">
        <v>0</v>
      </c>
      <c r="DT519">
        <v>0</v>
      </c>
      <c r="DU519">
        <v>0</v>
      </c>
      <c r="DV519">
        <v>0</v>
      </c>
      <c r="DW519">
        <v>0</v>
      </c>
      <c r="DX519">
        <v>0</v>
      </c>
      <c r="DY519">
        <v>0</v>
      </c>
      <c r="DZ519">
        <v>0</v>
      </c>
      <c r="EA519">
        <v>0</v>
      </c>
      <c r="EB519">
        <v>0</v>
      </c>
      <c r="EC519">
        <v>0</v>
      </c>
      <c r="ED519">
        <v>0</v>
      </c>
      <c r="EE519">
        <v>0</v>
      </c>
      <c r="EF519">
        <v>0</v>
      </c>
      <c r="EG519">
        <v>0</v>
      </c>
      <c r="EH519">
        <v>0</v>
      </c>
      <c r="EI519">
        <v>0</v>
      </c>
      <c r="EJ519">
        <v>0</v>
      </c>
      <c r="EK519">
        <v>0</v>
      </c>
      <c r="EL519">
        <v>0</v>
      </c>
      <c r="EM519">
        <v>463</v>
      </c>
      <c r="EN519">
        <v>416</v>
      </c>
      <c r="EO519">
        <v>0</v>
      </c>
      <c r="EP519">
        <v>0</v>
      </c>
      <c r="EQ519">
        <v>1</v>
      </c>
      <c r="ER519">
        <v>0</v>
      </c>
      <c r="ES519">
        <v>0</v>
      </c>
      <c r="ET519">
        <v>0</v>
      </c>
      <c r="EU519">
        <v>2</v>
      </c>
      <c r="EV519">
        <v>0</v>
      </c>
      <c r="EW519">
        <v>0</v>
      </c>
      <c r="EX519">
        <v>0.5139999999992142</v>
      </c>
      <c r="EY519">
        <v>-912.85800000000017</v>
      </c>
      <c r="EZ519">
        <v>398.6359999999986</v>
      </c>
      <c r="FA519" t="s">
        <v>1987</v>
      </c>
      <c r="FB519" t="s">
        <v>1987</v>
      </c>
      <c r="FC519" t="s">
        <v>1987</v>
      </c>
      <c r="FD519" s="90"/>
      <c r="FE519">
        <v>0</v>
      </c>
      <c r="FF519">
        <v>0</v>
      </c>
      <c r="FG519">
        <v>0</v>
      </c>
      <c r="FH519">
        <v>2</v>
      </c>
      <c r="FI519">
        <v>0</v>
      </c>
      <c r="FJ519">
        <v>0</v>
      </c>
      <c r="FK519">
        <v>0.5139999999992142</v>
      </c>
      <c r="FL519">
        <v>-912.85800000000017</v>
      </c>
      <c r="FM519">
        <v>398.6359999999986</v>
      </c>
      <c r="FN519" t="s">
        <v>1987</v>
      </c>
      <c r="FO519" t="s">
        <v>1987</v>
      </c>
      <c r="FP519" t="s">
        <v>1987</v>
      </c>
      <c r="FR519">
        <v>4</v>
      </c>
      <c r="FS519">
        <v>4</v>
      </c>
      <c r="FT519" s="914" t="s">
        <v>708</v>
      </c>
      <c r="FU519" s="914">
        <v>4</v>
      </c>
      <c r="FV519" s="90">
        <v>1</v>
      </c>
      <c r="FW519">
        <v>1</v>
      </c>
      <c r="FX519" s="914" t="s">
        <v>708</v>
      </c>
      <c r="FY519" s="914">
        <v>1</v>
      </c>
    </row>
    <row r="520" spans="1:181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1</v>
      </c>
      <c r="V520">
        <v>0</v>
      </c>
      <c r="W520">
        <v>1</v>
      </c>
      <c r="X520">
        <v>0</v>
      </c>
      <c r="Y520">
        <v>1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Y520">
        <v>0</v>
      </c>
      <c r="CZ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  <c r="DG520">
        <v>0</v>
      </c>
      <c r="DH520">
        <v>0</v>
      </c>
      <c r="DI520">
        <v>0</v>
      </c>
      <c r="DJ520">
        <v>0</v>
      </c>
      <c r="DK520">
        <v>0</v>
      </c>
      <c r="DL520">
        <v>0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0</v>
      </c>
      <c r="DS520">
        <v>0</v>
      </c>
      <c r="DT520">
        <v>0</v>
      </c>
      <c r="DU520">
        <v>0</v>
      </c>
      <c r="DV520">
        <v>0</v>
      </c>
      <c r="DW520">
        <v>175</v>
      </c>
      <c r="DX520">
        <v>0</v>
      </c>
      <c r="DY520">
        <v>100</v>
      </c>
      <c r="DZ520">
        <v>0</v>
      </c>
      <c r="EA520">
        <v>0</v>
      </c>
      <c r="EB520">
        <v>1</v>
      </c>
      <c r="EC520">
        <v>0</v>
      </c>
      <c r="ED520">
        <v>0</v>
      </c>
      <c r="EE520">
        <v>0</v>
      </c>
      <c r="EF520">
        <v>0</v>
      </c>
      <c r="EG520">
        <v>0</v>
      </c>
      <c r="EH520">
        <v>0</v>
      </c>
      <c r="EI520">
        <v>0</v>
      </c>
      <c r="EJ520">
        <v>0</v>
      </c>
      <c r="EK520">
        <v>0</v>
      </c>
      <c r="EL520">
        <v>175</v>
      </c>
      <c r="EM520">
        <v>0</v>
      </c>
      <c r="EN520">
        <v>100</v>
      </c>
      <c r="EO520">
        <v>0</v>
      </c>
      <c r="EP520">
        <v>0</v>
      </c>
      <c r="EQ520">
        <v>1</v>
      </c>
      <c r="ER520">
        <v>0</v>
      </c>
      <c r="ES520">
        <v>0</v>
      </c>
      <c r="ET520">
        <v>0</v>
      </c>
      <c r="EU520">
        <v>2</v>
      </c>
      <c r="EV520">
        <v>0</v>
      </c>
      <c r="EW520">
        <v>0</v>
      </c>
      <c r="EX520">
        <v>0.5139999999992142</v>
      </c>
      <c r="EY520">
        <v>-912.85800000000017</v>
      </c>
      <c r="EZ520">
        <v>398.6359999999986</v>
      </c>
      <c r="FA520" t="s">
        <v>1987</v>
      </c>
      <c r="FB520" t="s">
        <v>1987</v>
      </c>
      <c r="FC520" t="s">
        <v>1987</v>
      </c>
      <c r="FD520" s="90"/>
      <c r="FE520">
        <v>0</v>
      </c>
      <c r="FF520">
        <v>0</v>
      </c>
      <c r="FG520">
        <v>0</v>
      </c>
      <c r="FH520">
        <v>2</v>
      </c>
      <c r="FI520">
        <v>0</v>
      </c>
      <c r="FJ520">
        <v>0</v>
      </c>
      <c r="FK520">
        <v>0.5139999999992142</v>
      </c>
      <c r="FL520">
        <v>-912.85800000000017</v>
      </c>
      <c r="FM520">
        <v>398.6359999999986</v>
      </c>
      <c r="FN520" t="s">
        <v>1987</v>
      </c>
      <c r="FO520" t="s">
        <v>1987</v>
      </c>
      <c r="FP520" t="s">
        <v>1987</v>
      </c>
      <c r="FR520">
        <v>4</v>
      </c>
      <c r="FS520">
        <v>4</v>
      </c>
      <c r="FT520" s="914" t="s">
        <v>708</v>
      </c>
      <c r="FU520" s="914">
        <v>4</v>
      </c>
      <c r="FV520" s="90">
        <v>1</v>
      </c>
      <c r="FW520">
        <v>1</v>
      </c>
      <c r="FX520" s="914" t="s">
        <v>708</v>
      </c>
      <c r="FY520" s="914">
        <v>1</v>
      </c>
    </row>
    <row r="521" spans="1:181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1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1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1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0</v>
      </c>
      <c r="DK521">
        <v>0</v>
      </c>
      <c r="DL521">
        <v>0</v>
      </c>
      <c r="DM521">
        <v>0</v>
      </c>
      <c r="DN521">
        <v>0</v>
      </c>
      <c r="DO521">
        <v>0</v>
      </c>
      <c r="DP521">
        <v>0</v>
      </c>
      <c r="DQ521">
        <v>0</v>
      </c>
      <c r="DR521">
        <v>0</v>
      </c>
      <c r="DS521">
        <v>0</v>
      </c>
      <c r="DT521">
        <v>0</v>
      </c>
      <c r="DU521">
        <v>0</v>
      </c>
      <c r="DV521">
        <v>0</v>
      </c>
      <c r="DW521">
        <v>0</v>
      </c>
      <c r="DX521">
        <v>0</v>
      </c>
      <c r="DY521">
        <v>0</v>
      </c>
      <c r="DZ521">
        <v>0</v>
      </c>
      <c r="EA521">
        <v>0</v>
      </c>
      <c r="EB521">
        <v>0</v>
      </c>
      <c r="EC521">
        <v>0</v>
      </c>
      <c r="ED521">
        <v>0</v>
      </c>
      <c r="EE521">
        <v>0</v>
      </c>
      <c r="EF521">
        <v>0</v>
      </c>
      <c r="EG521">
        <v>0</v>
      </c>
      <c r="EH521">
        <v>0</v>
      </c>
      <c r="EI521">
        <v>0</v>
      </c>
      <c r="EJ521">
        <v>0</v>
      </c>
      <c r="EK521">
        <v>0</v>
      </c>
      <c r="EL521">
        <v>0</v>
      </c>
      <c r="EM521">
        <v>0</v>
      </c>
      <c r="EN521">
        <v>0</v>
      </c>
      <c r="EO521">
        <v>0</v>
      </c>
      <c r="EP521">
        <v>0</v>
      </c>
      <c r="EQ521">
        <v>0</v>
      </c>
      <c r="ER521">
        <v>2</v>
      </c>
      <c r="ES521">
        <v>0</v>
      </c>
      <c r="ET521">
        <v>1</v>
      </c>
      <c r="EU521">
        <v>0</v>
      </c>
      <c r="EV521">
        <v>0</v>
      </c>
      <c r="EW521">
        <v>0</v>
      </c>
      <c r="EX521">
        <v>-441.83999999999969</v>
      </c>
      <c r="EY521">
        <v>-200.07119999999941</v>
      </c>
      <c r="EZ521">
        <v>335.97259999999983</v>
      </c>
      <c r="FA521" t="s">
        <v>1992</v>
      </c>
      <c r="FB521" t="s">
        <v>1992</v>
      </c>
      <c r="FC521" t="s">
        <v>1996</v>
      </c>
      <c r="FD521" s="90"/>
      <c r="FE521">
        <v>2</v>
      </c>
      <c r="FF521">
        <v>0</v>
      </c>
      <c r="FG521">
        <v>1</v>
      </c>
      <c r="FH521">
        <v>0</v>
      </c>
      <c r="FI521">
        <v>0</v>
      </c>
      <c r="FJ521">
        <v>0</v>
      </c>
      <c r="FK521">
        <v>-441.83999999999969</v>
      </c>
      <c r="FL521">
        <v>-200.07119999999941</v>
      </c>
      <c r="FM521">
        <v>335.97259999999983</v>
      </c>
      <c r="FN521" t="s">
        <v>1992</v>
      </c>
      <c r="FO521" t="s">
        <v>1992</v>
      </c>
      <c r="FP521" t="s">
        <v>1996</v>
      </c>
      <c r="FR521">
        <v>5</v>
      </c>
      <c r="FS521">
        <v>5</v>
      </c>
      <c r="FT521" s="914" t="s">
        <v>708</v>
      </c>
      <c r="FU521" s="914">
        <v>5</v>
      </c>
      <c r="FV521" s="90">
        <v>1</v>
      </c>
      <c r="FW521">
        <v>1</v>
      </c>
      <c r="FX521" s="914" t="s">
        <v>708</v>
      </c>
      <c r="FY521" s="914">
        <v>1</v>
      </c>
    </row>
    <row r="522" spans="1:181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1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Y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  <c r="DH522">
        <v>0</v>
      </c>
      <c r="DI522">
        <v>0</v>
      </c>
      <c r="DJ522">
        <v>0</v>
      </c>
      <c r="DK522">
        <v>0</v>
      </c>
      <c r="DL522">
        <v>0</v>
      </c>
      <c r="DM522">
        <v>0</v>
      </c>
      <c r="DN522">
        <v>0</v>
      </c>
      <c r="DO522">
        <v>0</v>
      </c>
      <c r="DP522">
        <v>0</v>
      </c>
      <c r="DQ522">
        <v>0</v>
      </c>
      <c r="DR522">
        <v>0</v>
      </c>
      <c r="DS522">
        <v>0</v>
      </c>
      <c r="DT522">
        <v>0</v>
      </c>
      <c r="DU522">
        <v>0</v>
      </c>
      <c r="DV522">
        <v>0</v>
      </c>
      <c r="DW522">
        <v>0</v>
      </c>
      <c r="DX522">
        <v>0</v>
      </c>
      <c r="DY522">
        <v>0</v>
      </c>
      <c r="DZ522">
        <v>0</v>
      </c>
      <c r="EA522">
        <v>0</v>
      </c>
      <c r="EB522">
        <v>0</v>
      </c>
      <c r="EC522">
        <v>0</v>
      </c>
      <c r="ED522">
        <v>0</v>
      </c>
      <c r="EE522">
        <v>0</v>
      </c>
      <c r="EF522">
        <v>0</v>
      </c>
      <c r="EG522">
        <v>0</v>
      </c>
      <c r="EH522">
        <v>0</v>
      </c>
      <c r="EI522">
        <v>0</v>
      </c>
      <c r="EJ522">
        <v>0</v>
      </c>
      <c r="EK522">
        <v>0</v>
      </c>
      <c r="EL522">
        <v>0</v>
      </c>
      <c r="EM522">
        <v>0</v>
      </c>
      <c r="EN522">
        <v>0</v>
      </c>
      <c r="EO522">
        <v>0</v>
      </c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0</v>
      </c>
      <c r="EW522">
        <v>0</v>
      </c>
      <c r="EX522">
        <v>4159.6988000000001</v>
      </c>
      <c r="EY522">
        <v>8194.0580000000009</v>
      </c>
      <c r="EZ522">
        <v>21327.2611</v>
      </c>
      <c r="FA522" t="s">
        <v>2032</v>
      </c>
      <c r="FB522" t="s">
        <v>2032</v>
      </c>
      <c r="FC522" t="s">
        <v>2032</v>
      </c>
      <c r="FD522" s="90"/>
      <c r="FE522">
        <v>0</v>
      </c>
      <c r="FF522">
        <v>0</v>
      </c>
      <c r="FG522">
        <v>0</v>
      </c>
      <c r="FH522">
        <v>0</v>
      </c>
      <c r="FI522">
        <v>0</v>
      </c>
      <c r="FJ522">
        <v>0</v>
      </c>
      <c r="FK522">
        <v>4159.6988000000001</v>
      </c>
      <c r="FL522">
        <v>8194.0580000000009</v>
      </c>
      <c r="FM522">
        <v>21327.2611</v>
      </c>
      <c r="FN522" t="s">
        <v>2032</v>
      </c>
      <c r="FO522" t="s">
        <v>2032</v>
      </c>
      <c r="FP522" t="s">
        <v>2032</v>
      </c>
      <c r="FR522">
        <v>1</v>
      </c>
      <c r="FS522">
        <v>1</v>
      </c>
      <c r="FT522" s="914" t="s">
        <v>708</v>
      </c>
      <c r="FU522" s="914">
        <v>1</v>
      </c>
      <c r="FV522" s="90">
        <v>1</v>
      </c>
      <c r="FW522">
        <v>1</v>
      </c>
      <c r="FX522" s="914" t="s">
        <v>708</v>
      </c>
      <c r="FY522" s="914">
        <v>1</v>
      </c>
    </row>
    <row r="523" spans="1:181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1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1</v>
      </c>
      <c r="CE523">
        <v>0</v>
      </c>
      <c r="CF523">
        <v>0</v>
      </c>
      <c r="CG523">
        <v>1</v>
      </c>
      <c r="CH523">
        <v>0</v>
      </c>
      <c r="CI523">
        <v>0</v>
      </c>
      <c r="CJ523">
        <v>1</v>
      </c>
      <c r="CK523">
        <v>1</v>
      </c>
      <c r="CL523">
        <v>0</v>
      </c>
      <c r="CM523">
        <v>0</v>
      </c>
      <c r="CN523">
        <v>0</v>
      </c>
      <c r="CO523">
        <v>1</v>
      </c>
      <c r="CP523">
        <v>0</v>
      </c>
      <c r="CQ523">
        <v>0</v>
      </c>
      <c r="CR523">
        <v>0</v>
      </c>
      <c r="CS523">
        <v>0</v>
      </c>
      <c r="CT523">
        <v>1</v>
      </c>
      <c r="CU523">
        <v>0</v>
      </c>
      <c r="CV523">
        <v>0</v>
      </c>
      <c r="CY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0</v>
      </c>
      <c r="DH523">
        <v>0</v>
      </c>
      <c r="DI523">
        <v>0</v>
      </c>
      <c r="DJ523">
        <v>0</v>
      </c>
      <c r="DK523">
        <v>0</v>
      </c>
      <c r="DL523">
        <v>0</v>
      </c>
      <c r="DM523">
        <v>0</v>
      </c>
      <c r="DN523">
        <v>0</v>
      </c>
      <c r="DO523">
        <v>0</v>
      </c>
      <c r="DP523">
        <v>0</v>
      </c>
      <c r="DQ523">
        <v>0</v>
      </c>
      <c r="DR523">
        <v>0</v>
      </c>
      <c r="DS523">
        <v>0</v>
      </c>
      <c r="DT523">
        <v>0</v>
      </c>
      <c r="DU523">
        <v>0</v>
      </c>
      <c r="DV523">
        <v>0</v>
      </c>
      <c r="DW523">
        <v>0</v>
      </c>
      <c r="DX523">
        <v>0</v>
      </c>
      <c r="DY523">
        <v>0</v>
      </c>
      <c r="DZ523">
        <v>0</v>
      </c>
      <c r="EA523">
        <v>0</v>
      </c>
      <c r="EB523">
        <v>0</v>
      </c>
      <c r="EC523">
        <v>0</v>
      </c>
      <c r="ED523">
        <v>0</v>
      </c>
      <c r="EE523">
        <v>0</v>
      </c>
      <c r="EF523">
        <v>0</v>
      </c>
      <c r="EG523">
        <v>0</v>
      </c>
      <c r="EH523">
        <v>0</v>
      </c>
      <c r="EI523">
        <v>0</v>
      </c>
      <c r="EJ523">
        <v>0</v>
      </c>
      <c r="EK523">
        <v>0</v>
      </c>
      <c r="EL523">
        <v>0</v>
      </c>
      <c r="EM523">
        <v>0</v>
      </c>
      <c r="EN523">
        <v>0</v>
      </c>
      <c r="EO523">
        <v>0</v>
      </c>
      <c r="EP523">
        <v>0</v>
      </c>
      <c r="EQ523">
        <v>0</v>
      </c>
      <c r="ER523">
        <v>1</v>
      </c>
      <c r="ES523">
        <v>0</v>
      </c>
      <c r="ET523">
        <v>3</v>
      </c>
      <c r="EU523">
        <v>0</v>
      </c>
      <c r="EV523">
        <v>1</v>
      </c>
      <c r="EW523">
        <v>1</v>
      </c>
      <c r="EX523">
        <v>-421.34999999999991</v>
      </c>
      <c r="EY523">
        <v>-1311.9839999999995</v>
      </c>
      <c r="EZ523">
        <v>-3308.8335999999999</v>
      </c>
      <c r="FA523" t="s">
        <v>2001</v>
      </c>
      <c r="FB523" t="s">
        <v>1998</v>
      </c>
      <c r="FC523" t="s">
        <v>2002</v>
      </c>
      <c r="FD523" s="90"/>
      <c r="FE523">
        <v>1</v>
      </c>
      <c r="FF523">
        <v>0</v>
      </c>
      <c r="FG523">
        <v>2</v>
      </c>
      <c r="FH523">
        <v>0</v>
      </c>
      <c r="FI523">
        <v>0</v>
      </c>
      <c r="FJ523">
        <v>1</v>
      </c>
      <c r="FK523">
        <v>-421.34999999999991</v>
      </c>
      <c r="FL523">
        <v>-476.01199999999972</v>
      </c>
      <c r="FM523">
        <v>-3308.8335999999999</v>
      </c>
      <c r="FN523" t="s">
        <v>2001</v>
      </c>
      <c r="FO523" t="s">
        <v>2002</v>
      </c>
      <c r="FP523" t="s">
        <v>2002</v>
      </c>
      <c r="FR523">
        <v>5</v>
      </c>
      <c r="FS523">
        <v>5</v>
      </c>
      <c r="FT523" s="914" t="s">
        <v>708</v>
      </c>
      <c r="FU523" s="914">
        <v>5</v>
      </c>
      <c r="FV523" s="90">
        <v>5</v>
      </c>
      <c r="FW523">
        <v>4</v>
      </c>
      <c r="FX523" s="914" t="s">
        <v>231</v>
      </c>
      <c r="FY523" s="914">
        <v>4</v>
      </c>
    </row>
    <row r="524" spans="1:181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1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1</v>
      </c>
      <c r="CA524">
        <v>0</v>
      </c>
      <c r="CB524">
        <v>0</v>
      </c>
      <c r="CC524">
        <v>0</v>
      </c>
      <c r="CD524">
        <v>1</v>
      </c>
      <c r="CE524">
        <v>1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Y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0</v>
      </c>
      <c r="DK524">
        <v>0</v>
      </c>
      <c r="DL524">
        <v>0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0</v>
      </c>
      <c r="DS524">
        <v>0</v>
      </c>
      <c r="DT524">
        <v>0</v>
      </c>
      <c r="DU524">
        <v>0</v>
      </c>
      <c r="DV524">
        <v>0</v>
      </c>
      <c r="DW524">
        <v>0</v>
      </c>
      <c r="DX524">
        <v>0</v>
      </c>
      <c r="DY524">
        <v>0</v>
      </c>
      <c r="DZ524">
        <v>0</v>
      </c>
      <c r="EA524">
        <v>0</v>
      </c>
      <c r="EB524">
        <v>0</v>
      </c>
      <c r="EC524">
        <v>0</v>
      </c>
      <c r="ED524">
        <v>0</v>
      </c>
      <c r="EE524">
        <v>0</v>
      </c>
      <c r="EF524">
        <v>0</v>
      </c>
      <c r="EG524">
        <v>0</v>
      </c>
      <c r="EH524">
        <v>0</v>
      </c>
      <c r="EI524">
        <v>0</v>
      </c>
      <c r="EJ524">
        <v>0</v>
      </c>
      <c r="EK524">
        <v>0</v>
      </c>
      <c r="EL524">
        <v>100</v>
      </c>
      <c r="EM524">
        <v>0</v>
      </c>
      <c r="EN524">
        <v>0</v>
      </c>
      <c r="EO524">
        <v>0</v>
      </c>
      <c r="EP524">
        <v>0</v>
      </c>
      <c r="EQ524">
        <v>1</v>
      </c>
      <c r="ER524">
        <v>1</v>
      </c>
      <c r="ES524">
        <v>0</v>
      </c>
      <c r="ET524">
        <v>2</v>
      </c>
      <c r="EU524">
        <v>0</v>
      </c>
      <c r="EV524">
        <v>2</v>
      </c>
      <c r="EW524">
        <v>0</v>
      </c>
      <c r="EX524">
        <v>-79.079999999999927</v>
      </c>
      <c r="EY524">
        <v>-1738.232</v>
      </c>
      <c r="EZ524">
        <v>-1897.3029999999981</v>
      </c>
      <c r="FA524" t="s">
        <v>1999</v>
      </c>
      <c r="FB524" t="s">
        <v>1999</v>
      </c>
      <c r="FC524" t="s">
        <v>1998</v>
      </c>
      <c r="FD524" s="90"/>
      <c r="FE524">
        <v>0</v>
      </c>
      <c r="FF524">
        <v>0</v>
      </c>
      <c r="FG524">
        <v>0</v>
      </c>
      <c r="FH524">
        <v>0</v>
      </c>
      <c r="FI524">
        <v>0</v>
      </c>
      <c r="FJ524">
        <v>0</v>
      </c>
      <c r="FK524">
        <v>7.6499999999999773</v>
      </c>
      <c r="FL524">
        <v>144.11000000000001</v>
      </c>
      <c r="FM524">
        <v>266.87030000000004</v>
      </c>
      <c r="FN524" t="s">
        <v>2081</v>
      </c>
      <c r="FO524" t="s">
        <v>2081</v>
      </c>
      <c r="FP524" t="s">
        <v>2081</v>
      </c>
      <c r="FR524">
        <v>5</v>
      </c>
      <c r="FS524">
        <v>1</v>
      </c>
      <c r="FT524" s="914" t="s">
        <v>231</v>
      </c>
      <c r="FU524" s="914">
        <v>2</v>
      </c>
      <c r="FV524" s="90">
        <v>5</v>
      </c>
      <c r="FW524">
        <v>1</v>
      </c>
      <c r="FX524" s="914" t="s">
        <v>231</v>
      </c>
      <c r="FY524" s="914">
        <v>2</v>
      </c>
    </row>
    <row r="525" spans="1:181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1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1</v>
      </c>
      <c r="BB525">
        <v>0</v>
      </c>
      <c r="BC525">
        <v>0</v>
      </c>
      <c r="BD525">
        <v>1</v>
      </c>
      <c r="BE525">
        <v>1</v>
      </c>
      <c r="BF525">
        <v>1</v>
      </c>
      <c r="BG525">
        <v>1</v>
      </c>
      <c r="BH525">
        <v>0</v>
      </c>
      <c r="BI525">
        <v>0</v>
      </c>
      <c r="BJ525">
        <v>1</v>
      </c>
      <c r="BK525">
        <v>1</v>
      </c>
      <c r="BL525">
        <v>0</v>
      </c>
      <c r="BM525">
        <v>1</v>
      </c>
      <c r="BN525">
        <v>0</v>
      </c>
      <c r="BO525">
        <v>0</v>
      </c>
      <c r="BP525">
        <v>0</v>
      </c>
      <c r="BQ525">
        <v>1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Y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0</v>
      </c>
      <c r="DH525">
        <v>0</v>
      </c>
      <c r="DI525">
        <v>0</v>
      </c>
      <c r="DJ525">
        <v>0</v>
      </c>
      <c r="DK525">
        <v>0</v>
      </c>
      <c r="DL525">
        <v>0</v>
      </c>
      <c r="DM525">
        <v>0</v>
      </c>
      <c r="DN525">
        <v>0</v>
      </c>
      <c r="DO525">
        <v>0</v>
      </c>
      <c r="DP525">
        <v>0</v>
      </c>
      <c r="DQ525">
        <v>0</v>
      </c>
      <c r="DR525">
        <v>0</v>
      </c>
      <c r="DS525">
        <v>0</v>
      </c>
      <c r="DT525">
        <v>0</v>
      </c>
      <c r="DU525">
        <v>0</v>
      </c>
      <c r="DV525">
        <v>0</v>
      </c>
      <c r="DW525">
        <v>0</v>
      </c>
      <c r="DX525">
        <v>0</v>
      </c>
      <c r="DY525">
        <v>0</v>
      </c>
      <c r="DZ525">
        <v>0</v>
      </c>
      <c r="EA525">
        <v>0</v>
      </c>
      <c r="EB525">
        <v>0</v>
      </c>
      <c r="EC525">
        <v>0</v>
      </c>
      <c r="ED525">
        <v>0</v>
      </c>
      <c r="EE525">
        <v>0</v>
      </c>
      <c r="EF525">
        <v>0</v>
      </c>
      <c r="EG525">
        <v>0</v>
      </c>
      <c r="EH525">
        <v>0</v>
      </c>
      <c r="EI525">
        <v>0</v>
      </c>
      <c r="EJ525">
        <v>0</v>
      </c>
      <c r="EK525">
        <v>0</v>
      </c>
      <c r="EL525">
        <v>0</v>
      </c>
      <c r="EM525">
        <v>0</v>
      </c>
      <c r="EN525">
        <v>0</v>
      </c>
      <c r="EO525">
        <v>0</v>
      </c>
      <c r="EP525">
        <v>0</v>
      </c>
      <c r="EQ525">
        <v>0</v>
      </c>
      <c r="ER525">
        <v>2</v>
      </c>
      <c r="ES525">
        <v>0</v>
      </c>
      <c r="ET525">
        <v>1</v>
      </c>
      <c r="EU525">
        <v>0</v>
      </c>
      <c r="EV525">
        <v>0</v>
      </c>
      <c r="EW525">
        <v>0</v>
      </c>
      <c r="EX525">
        <v>-441.83999999999969</v>
      </c>
      <c r="EY525">
        <v>-200.07119999999941</v>
      </c>
      <c r="EZ525">
        <v>1111.2</v>
      </c>
      <c r="FA525" t="s">
        <v>1992</v>
      </c>
      <c r="FB525" t="s">
        <v>1992</v>
      </c>
      <c r="FC525" t="s">
        <v>2076</v>
      </c>
      <c r="FD525" s="90"/>
      <c r="FE525">
        <v>1</v>
      </c>
      <c r="FF525">
        <v>0</v>
      </c>
      <c r="FG525">
        <v>1</v>
      </c>
      <c r="FH525">
        <v>0</v>
      </c>
      <c r="FI525">
        <v>0</v>
      </c>
      <c r="FJ525">
        <v>0</v>
      </c>
      <c r="FK525">
        <v>-441.83999999999969</v>
      </c>
      <c r="FL525">
        <v>-200.07119999999941</v>
      </c>
      <c r="FM525">
        <v>1111.2</v>
      </c>
      <c r="FN525" t="s">
        <v>1992</v>
      </c>
      <c r="FO525" t="s">
        <v>1992</v>
      </c>
      <c r="FP525" t="s">
        <v>2076</v>
      </c>
      <c r="FR525">
        <v>5</v>
      </c>
      <c r="FS525">
        <v>5</v>
      </c>
      <c r="FT525" s="914" t="s">
        <v>708</v>
      </c>
      <c r="FU525" s="914">
        <v>5</v>
      </c>
      <c r="FV525" s="90">
        <v>1</v>
      </c>
      <c r="FW525">
        <v>1</v>
      </c>
      <c r="FX525" s="914" t="s">
        <v>708</v>
      </c>
      <c r="FY525" s="914">
        <v>1</v>
      </c>
    </row>
    <row r="526" spans="1:181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1</v>
      </c>
      <c r="AR526">
        <v>0</v>
      </c>
      <c r="AS526">
        <v>1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1</v>
      </c>
      <c r="BD526">
        <v>1</v>
      </c>
      <c r="BE526">
        <v>1</v>
      </c>
      <c r="BF526">
        <v>1</v>
      </c>
      <c r="BG526">
        <v>1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1</v>
      </c>
      <c r="BR526">
        <v>1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Y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</v>
      </c>
      <c r="DH526">
        <v>0</v>
      </c>
      <c r="DI526">
        <v>0</v>
      </c>
      <c r="DJ526">
        <v>0</v>
      </c>
      <c r="DK526">
        <v>0</v>
      </c>
      <c r="DL526">
        <v>0</v>
      </c>
      <c r="DM526">
        <v>0</v>
      </c>
      <c r="DN526">
        <v>0</v>
      </c>
      <c r="DO526">
        <v>0</v>
      </c>
      <c r="DP526">
        <v>0</v>
      </c>
      <c r="DQ526">
        <v>0</v>
      </c>
      <c r="DR526">
        <v>0</v>
      </c>
      <c r="DS526">
        <v>0</v>
      </c>
      <c r="DT526">
        <v>0</v>
      </c>
      <c r="DU526">
        <v>0</v>
      </c>
      <c r="DV526">
        <v>0</v>
      </c>
      <c r="DW526">
        <v>0</v>
      </c>
      <c r="DX526">
        <v>0</v>
      </c>
      <c r="DY526">
        <v>0</v>
      </c>
      <c r="DZ526">
        <v>0</v>
      </c>
      <c r="EA526">
        <v>0</v>
      </c>
      <c r="EB526">
        <v>0</v>
      </c>
      <c r="EC526">
        <v>0</v>
      </c>
      <c r="ED526">
        <v>0</v>
      </c>
      <c r="EE526">
        <v>0</v>
      </c>
      <c r="EF526">
        <v>0</v>
      </c>
      <c r="EG526">
        <v>0</v>
      </c>
      <c r="EH526">
        <v>0</v>
      </c>
      <c r="EI526">
        <v>0</v>
      </c>
      <c r="EJ526">
        <v>0</v>
      </c>
      <c r="EK526">
        <v>0</v>
      </c>
      <c r="EL526">
        <v>0</v>
      </c>
      <c r="EM526">
        <v>0</v>
      </c>
      <c r="EN526">
        <v>0</v>
      </c>
      <c r="EO526">
        <v>0</v>
      </c>
      <c r="EP526">
        <v>0</v>
      </c>
      <c r="EQ526">
        <v>0</v>
      </c>
      <c r="ER526">
        <v>3</v>
      </c>
      <c r="ES526">
        <v>0</v>
      </c>
      <c r="ET526">
        <v>1</v>
      </c>
      <c r="EU526">
        <v>0</v>
      </c>
      <c r="EV526">
        <v>0</v>
      </c>
      <c r="EW526">
        <v>0</v>
      </c>
      <c r="EX526">
        <v>-441.83999999999969</v>
      </c>
      <c r="EY526">
        <v>-200.07119999999941</v>
      </c>
      <c r="EZ526">
        <v>335.97259999999983</v>
      </c>
      <c r="FA526" t="s">
        <v>1992</v>
      </c>
      <c r="FB526" t="s">
        <v>1992</v>
      </c>
      <c r="FC526" t="s">
        <v>1996</v>
      </c>
      <c r="FD526" s="90"/>
      <c r="FE526">
        <v>2</v>
      </c>
      <c r="FF526">
        <v>0</v>
      </c>
      <c r="FG526">
        <v>1</v>
      </c>
      <c r="FH526">
        <v>0</v>
      </c>
      <c r="FI526">
        <v>0</v>
      </c>
      <c r="FJ526">
        <v>0</v>
      </c>
      <c r="FK526">
        <v>-441.83999999999969</v>
      </c>
      <c r="FL526">
        <v>-200.07119999999941</v>
      </c>
      <c r="FM526">
        <v>335.97259999999983</v>
      </c>
      <c r="FN526" t="s">
        <v>1992</v>
      </c>
      <c r="FO526" t="s">
        <v>1992</v>
      </c>
      <c r="FP526" t="s">
        <v>1996</v>
      </c>
      <c r="FR526">
        <v>5</v>
      </c>
      <c r="FS526">
        <v>5</v>
      </c>
      <c r="FT526" s="914" t="s">
        <v>708</v>
      </c>
      <c r="FU526" s="914">
        <v>5</v>
      </c>
      <c r="FV526" s="90">
        <v>1</v>
      </c>
      <c r="FW526">
        <v>1</v>
      </c>
      <c r="FX526" s="914" t="s">
        <v>708</v>
      </c>
      <c r="FY526" s="914">
        <v>1</v>
      </c>
    </row>
    <row r="527" spans="1:181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1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1</v>
      </c>
      <c r="CA527">
        <v>0</v>
      </c>
      <c r="CB527">
        <v>0</v>
      </c>
      <c r="CC527">
        <v>0</v>
      </c>
      <c r="CD527">
        <v>1</v>
      </c>
      <c r="CE527">
        <v>1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Y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0</v>
      </c>
      <c r="DH527">
        <v>0</v>
      </c>
      <c r="DI527">
        <v>0</v>
      </c>
      <c r="DJ527">
        <v>0</v>
      </c>
      <c r="DK527">
        <v>0</v>
      </c>
      <c r="DL527">
        <v>0</v>
      </c>
      <c r="DM527">
        <v>0</v>
      </c>
      <c r="DN527">
        <v>0</v>
      </c>
      <c r="DO527">
        <v>0</v>
      </c>
      <c r="DP527">
        <v>0</v>
      </c>
      <c r="DQ527">
        <v>0</v>
      </c>
      <c r="DR527">
        <v>0</v>
      </c>
      <c r="DS527">
        <v>0</v>
      </c>
      <c r="DT527">
        <v>0</v>
      </c>
      <c r="DU527">
        <v>0</v>
      </c>
      <c r="DV527">
        <v>0</v>
      </c>
      <c r="DW527">
        <v>0</v>
      </c>
      <c r="DX527">
        <v>0</v>
      </c>
      <c r="DY527">
        <v>0</v>
      </c>
      <c r="DZ527">
        <v>0</v>
      </c>
      <c r="EA527">
        <v>0</v>
      </c>
      <c r="EB527">
        <v>0</v>
      </c>
      <c r="EC527">
        <v>0</v>
      </c>
      <c r="ED527">
        <v>0</v>
      </c>
      <c r="EE527">
        <v>0</v>
      </c>
      <c r="EF527">
        <v>0</v>
      </c>
      <c r="EG527">
        <v>0</v>
      </c>
      <c r="EH527">
        <v>0</v>
      </c>
      <c r="EI527">
        <v>0</v>
      </c>
      <c r="EJ527">
        <v>0</v>
      </c>
      <c r="EK527">
        <v>0</v>
      </c>
      <c r="EL527">
        <v>100</v>
      </c>
      <c r="EM527">
        <v>0</v>
      </c>
      <c r="EN527">
        <v>0</v>
      </c>
      <c r="EO527">
        <v>0</v>
      </c>
      <c r="EP527">
        <v>0</v>
      </c>
      <c r="EQ527">
        <v>1</v>
      </c>
      <c r="ER527">
        <v>1</v>
      </c>
      <c r="ES527">
        <v>0</v>
      </c>
      <c r="ET527">
        <v>2</v>
      </c>
      <c r="EU527">
        <v>0</v>
      </c>
      <c r="EV527">
        <v>2</v>
      </c>
      <c r="EW527">
        <v>0</v>
      </c>
      <c r="EX527">
        <v>-79.079999999999927</v>
      </c>
      <c r="EY527">
        <v>-1738.232</v>
      </c>
      <c r="EZ527">
        <v>-1897.3029999999981</v>
      </c>
      <c r="FA527" t="s">
        <v>1999</v>
      </c>
      <c r="FB527" t="s">
        <v>1999</v>
      </c>
      <c r="FC527" t="s">
        <v>1998</v>
      </c>
      <c r="FD527" s="90"/>
      <c r="FE527">
        <v>0</v>
      </c>
      <c r="FF527">
        <v>0</v>
      </c>
      <c r="FG527">
        <v>0</v>
      </c>
      <c r="FH527">
        <v>0</v>
      </c>
      <c r="FI527">
        <v>0</v>
      </c>
      <c r="FJ527">
        <v>0</v>
      </c>
      <c r="FK527">
        <v>7.6499999999999773</v>
      </c>
      <c r="FL527">
        <v>144.11000000000001</v>
      </c>
      <c r="FM527">
        <v>266.87030000000004</v>
      </c>
      <c r="FN527" t="s">
        <v>2081</v>
      </c>
      <c r="FO527" t="s">
        <v>2081</v>
      </c>
      <c r="FP527" t="s">
        <v>2081</v>
      </c>
      <c r="FR527">
        <v>5</v>
      </c>
      <c r="FS527">
        <v>1</v>
      </c>
      <c r="FT527" s="914" t="s">
        <v>231</v>
      </c>
      <c r="FU527" s="914">
        <v>2</v>
      </c>
      <c r="FV527" s="90">
        <v>5</v>
      </c>
      <c r="FW527">
        <v>1</v>
      </c>
      <c r="FX527" s="914" t="s">
        <v>231</v>
      </c>
      <c r="FY527" s="914">
        <v>2</v>
      </c>
    </row>
    <row r="528" spans="1:181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1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Y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</v>
      </c>
      <c r="DH528">
        <v>0</v>
      </c>
      <c r="DI528">
        <v>0</v>
      </c>
      <c r="DJ528">
        <v>0</v>
      </c>
      <c r="DK528">
        <v>0</v>
      </c>
      <c r="DL528">
        <v>0</v>
      </c>
      <c r="DM528">
        <v>0</v>
      </c>
      <c r="DN528">
        <v>0</v>
      </c>
      <c r="DO528">
        <v>0</v>
      </c>
      <c r="DP528">
        <v>0</v>
      </c>
      <c r="DQ528">
        <v>0</v>
      </c>
      <c r="DR528">
        <v>0</v>
      </c>
      <c r="DS528">
        <v>0</v>
      </c>
      <c r="DT528">
        <v>0</v>
      </c>
      <c r="DU528">
        <v>0</v>
      </c>
      <c r="DV528">
        <v>0</v>
      </c>
      <c r="DW528">
        <v>0</v>
      </c>
      <c r="DX528">
        <v>0</v>
      </c>
      <c r="DY528">
        <v>265</v>
      </c>
      <c r="DZ528">
        <v>10</v>
      </c>
      <c r="EA528">
        <v>0</v>
      </c>
      <c r="EB528">
        <v>1</v>
      </c>
      <c r="EC528">
        <v>0</v>
      </c>
      <c r="ED528">
        <v>0</v>
      </c>
      <c r="EE528">
        <v>0</v>
      </c>
      <c r="EF528">
        <v>0</v>
      </c>
      <c r="EG528">
        <v>0</v>
      </c>
      <c r="EH528">
        <v>0</v>
      </c>
      <c r="EI528">
        <v>0</v>
      </c>
      <c r="EJ528">
        <v>0</v>
      </c>
      <c r="EK528">
        <v>0</v>
      </c>
      <c r="EL528">
        <v>0</v>
      </c>
      <c r="EM528">
        <v>0</v>
      </c>
      <c r="EN528">
        <v>265</v>
      </c>
      <c r="EO528">
        <v>410</v>
      </c>
      <c r="EP528">
        <v>0</v>
      </c>
      <c r="EQ528">
        <v>1</v>
      </c>
      <c r="ER528">
        <v>0</v>
      </c>
      <c r="ES528">
        <v>0</v>
      </c>
      <c r="ET528">
        <v>0</v>
      </c>
      <c r="EU528">
        <v>0</v>
      </c>
      <c r="EV528">
        <v>0</v>
      </c>
      <c r="EW528">
        <v>0</v>
      </c>
      <c r="EX528">
        <v>4159.6988000000001</v>
      </c>
      <c r="EY528">
        <v>8194.0580000000009</v>
      </c>
      <c r="EZ528">
        <v>21327.2611</v>
      </c>
      <c r="FA528" t="s">
        <v>2032</v>
      </c>
      <c r="FB528" t="s">
        <v>2032</v>
      </c>
      <c r="FC528" t="s">
        <v>2032</v>
      </c>
      <c r="FD528" s="90"/>
      <c r="FE528">
        <v>0</v>
      </c>
      <c r="FF528">
        <v>0</v>
      </c>
      <c r="FG528">
        <v>0</v>
      </c>
      <c r="FH528">
        <v>0</v>
      </c>
      <c r="FI528">
        <v>0</v>
      </c>
      <c r="FJ528">
        <v>0</v>
      </c>
      <c r="FK528">
        <v>4159.6988000000001</v>
      </c>
      <c r="FL528">
        <v>8194.0580000000009</v>
      </c>
      <c r="FM528">
        <v>21327.2611</v>
      </c>
      <c r="FN528" t="s">
        <v>2032</v>
      </c>
      <c r="FO528" t="s">
        <v>2032</v>
      </c>
      <c r="FP528" t="s">
        <v>2032</v>
      </c>
      <c r="FR528">
        <v>1</v>
      </c>
      <c r="FS528">
        <v>1</v>
      </c>
      <c r="FT528" s="914" t="s">
        <v>708</v>
      </c>
      <c r="FU528" s="914">
        <v>1</v>
      </c>
      <c r="FV528" s="90">
        <v>1</v>
      </c>
      <c r="FW528">
        <v>1</v>
      </c>
      <c r="FX528" s="914" t="s">
        <v>708</v>
      </c>
      <c r="FY528" s="914">
        <v>1</v>
      </c>
    </row>
    <row r="529" spans="1:181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1</v>
      </c>
      <c r="AR529">
        <v>1</v>
      </c>
      <c r="AS529">
        <v>0</v>
      </c>
      <c r="AT529">
        <v>1</v>
      </c>
      <c r="AU529">
        <v>0</v>
      </c>
      <c r="AV529">
        <v>1</v>
      </c>
      <c r="AW529">
        <v>1</v>
      </c>
      <c r="AX529">
        <v>1</v>
      </c>
      <c r="AY529">
        <v>1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1</v>
      </c>
      <c r="BL529">
        <v>1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0</v>
      </c>
      <c r="DS529">
        <v>0</v>
      </c>
      <c r="DT529">
        <v>0</v>
      </c>
      <c r="DU529">
        <v>0</v>
      </c>
      <c r="DV529">
        <v>0</v>
      </c>
      <c r="DW529">
        <v>0</v>
      </c>
      <c r="DX529">
        <v>0</v>
      </c>
      <c r="DY529">
        <v>0</v>
      </c>
      <c r="DZ529">
        <v>0</v>
      </c>
      <c r="EA529">
        <v>0</v>
      </c>
      <c r="EB529">
        <v>0</v>
      </c>
      <c r="EC529">
        <v>0</v>
      </c>
      <c r="ED529">
        <v>0</v>
      </c>
      <c r="EE529">
        <v>0</v>
      </c>
      <c r="EF529">
        <v>0</v>
      </c>
      <c r="EG529">
        <v>0</v>
      </c>
      <c r="EH529">
        <v>0</v>
      </c>
      <c r="EI529">
        <v>0</v>
      </c>
      <c r="EJ529">
        <v>0</v>
      </c>
      <c r="EK529">
        <v>0</v>
      </c>
      <c r="EL529">
        <v>0</v>
      </c>
      <c r="EM529">
        <v>0</v>
      </c>
      <c r="EN529">
        <v>0</v>
      </c>
      <c r="EO529">
        <v>0</v>
      </c>
      <c r="EP529">
        <v>0</v>
      </c>
      <c r="EQ529">
        <v>0</v>
      </c>
      <c r="ER529">
        <v>1</v>
      </c>
      <c r="ES529">
        <v>0</v>
      </c>
      <c r="ET529">
        <v>1</v>
      </c>
      <c r="EU529">
        <v>0</v>
      </c>
      <c r="EV529">
        <v>0</v>
      </c>
      <c r="EW529">
        <v>0</v>
      </c>
      <c r="EX529">
        <v>-441.83999999999969</v>
      </c>
      <c r="EY529">
        <v>-200.07119999999941</v>
      </c>
      <c r="EZ529">
        <v>72.84</v>
      </c>
      <c r="FA529" t="s">
        <v>1992</v>
      </c>
      <c r="FB529" t="s">
        <v>1992</v>
      </c>
      <c r="FC529" t="s">
        <v>2057</v>
      </c>
      <c r="FD529" s="90"/>
      <c r="FE529">
        <v>1</v>
      </c>
      <c r="FF529">
        <v>0</v>
      </c>
      <c r="FG529">
        <v>1</v>
      </c>
      <c r="FH529">
        <v>0</v>
      </c>
      <c r="FI529">
        <v>0</v>
      </c>
      <c r="FJ529">
        <v>0</v>
      </c>
      <c r="FK529">
        <v>-441.83999999999969</v>
      </c>
      <c r="FL529">
        <v>-200.07119999999941</v>
      </c>
      <c r="FM529">
        <v>72.84</v>
      </c>
      <c r="FN529" t="s">
        <v>1992</v>
      </c>
      <c r="FO529" t="s">
        <v>1992</v>
      </c>
      <c r="FP529" t="s">
        <v>2057</v>
      </c>
      <c r="FR529">
        <v>5</v>
      </c>
      <c r="FS529">
        <v>5</v>
      </c>
      <c r="FT529" s="914" t="s">
        <v>708</v>
      </c>
      <c r="FU529" s="914">
        <v>5</v>
      </c>
      <c r="FV529" s="90">
        <v>1</v>
      </c>
      <c r="FW529">
        <v>1</v>
      </c>
      <c r="FX529" s="914" t="s">
        <v>708</v>
      </c>
      <c r="FY529" s="914">
        <v>1</v>
      </c>
    </row>
    <row r="530" spans="1:181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1</v>
      </c>
      <c r="AR530">
        <v>1</v>
      </c>
      <c r="AS530">
        <v>0</v>
      </c>
      <c r="AT530">
        <v>1</v>
      </c>
      <c r="AU530">
        <v>0</v>
      </c>
      <c r="AV530">
        <v>1</v>
      </c>
      <c r="AW530">
        <v>1</v>
      </c>
      <c r="AX530">
        <v>1</v>
      </c>
      <c r="AY530">
        <v>1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1</v>
      </c>
      <c r="BL530">
        <v>1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0</v>
      </c>
      <c r="DS530">
        <v>0</v>
      </c>
      <c r="DT530">
        <v>0</v>
      </c>
      <c r="DU530">
        <v>0</v>
      </c>
      <c r="DV530">
        <v>0</v>
      </c>
      <c r="DW530">
        <v>0</v>
      </c>
      <c r="DX530">
        <v>0</v>
      </c>
      <c r="DY530">
        <v>0</v>
      </c>
      <c r="DZ530">
        <v>0</v>
      </c>
      <c r="EA530">
        <v>0</v>
      </c>
      <c r="EB530">
        <v>0</v>
      </c>
      <c r="EC530">
        <v>0</v>
      </c>
      <c r="ED530">
        <v>0</v>
      </c>
      <c r="EE530">
        <v>0</v>
      </c>
      <c r="EF530">
        <v>0</v>
      </c>
      <c r="EG530">
        <v>0</v>
      </c>
      <c r="EH530">
        <v>0</v>
      </c>
      <c r="EI530">
        <v>0</v>
      </c>
      <c r="EJ530">
        <v>0</v>
      </c>
      <c r="EK530">
        <v>0</v>
      </c>
      <c r="EL530">
        <v>0</v>
      </c>
      <c r="EM530">
        <v>0</v>
      </c>
      <c r="EN530">
        <v>0</v>
      </c>
      <c r="EO530">
        <v>0</v>
      </c>
      <c r="EP530">
        <v>0</v>
      </c>
      <c r="EQ530">
        <v>0</v>
      </c>
      <c r="ER530">
        <v>1</v>
      </c>
      <c r="ES530">
        <v>0</v>
      </c>
      <c r="ET530">
        <v>1</v>
      </c>
      <c r="EU530">
        <v>0</v>
      </c>
      <c r="EV530">
        <v>0</v>
      </c>
      <c r="EW530">
        <v>0</v>
      </c>
      <c r="EX530">
        <v>-441.83999999999969</v>
      </c>
      <c r="EY530">
        <v>-200.07119999999941</v>
      </c>
      <c r="EZ530">
        <v>72.84</v>
      </c>
      <c r="FA530" t="s">
        <v>1992</v>
      </c>
      <c r="FB530" t="s">
        <v>1992</v>
      </c>
      <c r="FC530" t="s">
        <v>2057</v>
      </c>
      <c r="FD530" s="90"/>
      <c r="FE530">
        <v>1</v>
      </c>
      <c r="FF530">
        <v>0</v>
      </c>
      <c r="FG530">
        <v>1</v>
      </c>
      <c r="FH530">
        <v>0</v>
      </c>
      <c r="FI530">
        <v>0</v>
      </c>
      <c r="FJ530">
        <v>0</v>
      </c>
      <c r="FK530">
        <v>-441.83999999999969</v>
      </c>
      <c r="FL530">
        <v>-200.07119999999941</v>
      </c>
      <c r="FM530">
        <v>72.84</v>
      </c>
      <c r="FN530" t="s">
        <v>1992</v>
      </c>
      <c r="FO530" t="s">
        <v>1992</v>
      </c>
      <c r="FP530" t="s">
        <v>2057</v>
      </c>
      <c r="FR530">
        <v>5</v>
      </c>
      <c r="FS530">
        <v>5</v>
      </c>
      <c r="FT530" s="914" t="s">
        <v>708</v>
      </c>
      <c r="FU530" s="914">
        <v>5</v>
      </c>
      <c r="FV530" s="90">
        <v>1</v>
      </c>
      <c r="FW530">
        <v>1</v>
      </c>
      <c r="FX530" s="914" t="s">
        <v>708</v>
      </c>
      <c r="FY530" s="914">
        <v>1</v>
      </c>
    </row>
    <row r="531" spans="1:181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1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1</v>
      </c>
      <c r="BH531">
        <v>0</v>
      </c>
      <c r="BI531">
        <v>1</v>
      </c>
      <c r="BJ531">
        <v>0</v>
      </c>
      <c r="BK531">
        <v>1</v>
      </c>
      <c r="BL531">
        <v>0</v>
      </c>
      <c r="BM531">
        <v>0</v>
      </c>
      <c r="BN531">
        <v>0</v>
      </c>
      <c r="BO531">
        <v>1</v>
      </c>
      <c r="BP531">
        <v>0</v>
      </c>
      <c r="BQ531">
        <v>1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Y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0</v>
      </c>
      <c r="DH531">
        <v>0</v>
      </c>
      <c r="DI531">
        <v>0</v>
      </c>
      <c r="DJ531">
        <v>0</v>
      </c>
      <c r="DK531">
        <v>0</v>
      </c>
      <c r="DL531">
        <v>0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0</v>
      </c>
      <c r="DS531">
        <v>0</v>
      </c>
      <c r="DT531">
        <v>0</v>
      </c>
      <c r="DU531">
        <v>0</v>
      </c>
      <c r="DV531">
        <v>2.6</v>
      </c>
      <c r="DW531">
        <v>0</v>
      </c>
      <c r="DX531">
        <v>0</v>
      </c>
      <c r="DY531">
        <v>99</v>
      </c>
      <c r="DZ531">
        <v>0</v>
      </c>
      <c r="EA531">
        <v>0</v>
      </c>
      <c r="EB531">
        <v>1</v>
      </c>
      <c r="EC531">
        <v>0</v>
      </c>
      <c r="ED531">
        <v>0</v>
      </c>
      <c r="EE531">
        <v>0</v>
      </c>
      <c r="EF531">
        <v>0</v>
      </c>
      <c r="EG531">
        <v>0</v>
      </c>
      <c r="EH531">
        <v>0</v>
      </c>
      <c r="EI531">
        <v>0</v>
      </c>
      <c r="EJ531">
        <v>0</v>
      </c>
      <c r="EK531">
        <v>2.6</v>
      </c>
      <c r="EL531">
        <v>0</v>
      </c>
      <c r="EM531">
        <v>0</v>
      </c>
      <c r="EN531">
        <v>99</v>
      </c>
      <c r="EO531">
        <v>0</v>
      </c>
      <c r="EP531">
        <v>0</v>
      </c>
      <c r="EQ531">
        <v>1</v>
      </c>
      <c r="ER531">
        <v>0</v>
      </c>
      <c r="ES531">
        <v>0</v>
      </c>
      <c r="ET531">
        <v>0</v>
      </c>
      <c r="EU531">
        <v>0</v>
      </c>
      <c r="EV531">
        <v>0</v>
      </c>
      <c r="EW531">
        <v>0</v>
      </c>
      <c r="EX531">
        <v>46.799999999999983</v>
      </c>
      <c r="EY531">
        <v>115.16</v>
      </c>
      <c r="EZ531">
        <v>283.63200000000001</v>
      </c>
      <c r="FA531" t="s">
        <v>2072</v>
      </c>
      <c r="FB531" t="s">
        <v>2078</v>
      </c>
      <c r="FC531" t="s">
        <v>2078</v>
      </c>
      <c r="FD531" s="90"/>
      <c r="FE531">
        <v>0</v>
      </c>
      <c r="FF531">
        <v>0</v>
      </c>
      <c r="FG531">
        <v>0</v>
      </c>
      <c r="FH531">
        <v>0</v>
      </c>
      <c r="FI531">
        <v>0</v>
      </c>
      <c r="FJ531">
        <v>0</v>
      </c>
      <c r="FK531">
        <v>46.799999999999983</v>
      </c>
      <c r="FL531">
        <v>115.16</v>
      </c>
      <c r="FM531">
        <v>283.63200000000001</v>
      </c>
      <c r="FN531" t="s">
        <v>2072</v>
      </c>
      <c r="FO531" t="s">
        <v>2078</v>
      </c>
      <c r="FP531" t="s">
        <v>2078</v>
      </c>
      <c r="FR531">
        <v>1</v>
      </c>
      <c r="FS531">
        <v>1</v>
      </c>
      <c r="FT531" s="914" t="s">
        <v>708</v>
      </c>
      <c r="FU531" s="914">
        <v>1</v>
      </c>
      <c r="FV531" s="90">
        <v>1</v>
      </c>
      <c r="FW531">
        <v>1</v>
      </c>
      <c r="FX531" s="914" t="s">
        <v>708</v>
      </c>
      <c r="FY531" s="914">
        <v>1</v>
      </c>
    </row>
    <row r="532" spans="1:181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1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1</v>
      </c>
      <c r="BH532">
        <v>0</v>
      </c>
      <c r="BI532">
        <v>1</v>
      </c>
      <c r="BJ532">
        <v>0</v>
      </c>
      <c r="BK532">
        <v>1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1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Y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  <c r="DH532">
        <v>0</v>
      </c>
      <c r="DI532">
        <v>0</v>
      </c>
      <c r="DJ532">
        <v>0</v>
      </c>
      <c r="DK532">
        <v>0</v>
      </c>
      <c r="DL532">
        <v>0</v>
      </c>
      <c r="DM532">
        <v>0</v>
      </c>
      <c r="DN532">
        <v>0</v>
      </c>
      <c r="DO532">
        <v>0</v>
      </c>
      <c r="DP532">
        <v>0</v>
      </c>
      <c r="DQ532">
        <v>0</v>
      </c>
      <c r="DR532">
        <v>0</v>
      </c>
      <c r="DS532">
        <v>0</v>
      </c>
      <c r="DT532">
        <v>0</v>
      </c>
      <c r="DU532">
        <v>0</v>
      </c>
      <c r="DV532">
        <v>0</v>
      </c>
      <c r="DW532">
        <v>0</v>
      </c>
      <c r="DX532">
        <v>0</v>
      </c>
      <c r="DY532">
        <v>0</v>
      </c>
      <c r="DZ532">
        <v>0</v>
      </c>
      <c r="EA532">
        <v>0</v>
      </c>
      <c r="EB532">
        <v>0</v>
      </c>
      <c r="EC532">
        <v>0</v>
      </c>
      <c r="ED532">
        <v>0</v>
      </c>
      <c r="EE532">
        <v>0</v>
      </c>
      <c r="EF532">
        <v>0</v>
      </c>
      <c r="EG532">
        <v>0</v>
      </c>
      <c r="EH532">
        <v>0</v>
      </c>
      <c r="EI532">
        <v>0</v>
      </c>
      <c r="EJ532">
        <v>0</v>
      </c>
      <c r="EK532">
        <v>0</v>
      </c>
      <c r="EL532">
        <v>0</v>
      </c>
      <c r="EM532">
        <v>0</v>
      </c>
      <c r="EN532">
        <v>0</v>
      </c>
      <c r="EO532">
        <v>0</v>
      </c>
      <c r="EP532">
        <v>0</v>
      </c>
      <c r="EQ532">
        <v>0</v>
      </c>
      <c r="ER532">
        <v>0</v>
      </c>
      <c r="ES532">
        <v>0</v>
      </c>
      <c r="ET532">
        <v>0</v>
      </c>
      <c r="EU532">
        <v>0</v>
      </c>
      <c r="EV532">
        <v>0</v>
      </c>
      <c r="EW532">
        <v>0</v>
      </c>
      <c r="EX532">
        <v>46.799999999999983</v>
      </c>
      <c r="EY532">
        <v>144.38999999999999</v>
      </c>
      <c r="EZ532">
        <v>672.10900000000004</v>
      </c>
      <c r="FA532" t="s">
        <v>2072</v>
      </c>
      <c r="FB532" t="s">
        <v>2072</v>
      </c>
      <c r="FC532" t="s">
        <v>2072</v>
      </c>
      <c r="FD532" s="90"/>
      <c r="FE532">
        <v>0</v>
      </c>
      <c r="FF532">
        <v>0</v>
      </c>
      <c r="FG532">
        <v>0</v>
      </c>
      <c r="FH532">
        <v>0</v>
      </c>
      <c r="FI532">
        <v>0</v>
      </c>
      <c r="FJ532">
        <v>0</v>
      </c>
      <c r="FK532">
        <v>46.799999999999983</v>
      </c>
      <c r="FL532">
        <v>144.38999999999999</v>
      </c>
      <c r="FM532">
        <v>672.10900000000004</v>
      </c>
      <c r="FN532" t="s">
        <v>2072</v>
      </c>
      <c r="FO532" t="s">
        <v>2072</v>
      </c>
      <c r="FP532" t="s">
        <v>2072</v>
      </c>
      <c r="FR532">
        <v>1</v>
      </c>
      <c r="FS532">
        <v>1</v>
      </c>
      <c r="FT532" s="914" t="s">
        <v>708</v>
      </c>
      <c r="FU532" s="914">
        <v>1</v>
      </c>
      <c r="FV532" s="90">
        <v>1</v>
      </c>
      <c r="FW532">
        <v>1</v>
      </c>
      <c r="FX532" s="914" t="s">
        <v>708</v>
      </c>
      <c r="FY532" s="914">
        <v>1</v>
      </c>
    </row>
    <row r="533" spans="1:181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1</v>
      </c>
      <c r="Q533">
        <v>1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Y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2</v>
      </c>
      <c r="DH533">
        <v>150</v>
      </c>
      <c r="DI533">
        <v>0</v>
      </c>
      <c r="DJ533">
        <v>75</v>
      </c>
      <c r="DK533">
        <v>0</v>
      </c>
      <c r="DL533">
        <v>0</v>
      </c>
      <c r="DM533">
        <v>1</v>
      </c>
      <c r="DN533">
        <v>0</v>
      </c>
      <c r="DO533">
        <v>0</v>
      </c>
      <c r="DP533">
        <v>0</v>
      </c>
      <c r="DQ533">
        <v>0</v>
      </c>
      <c r="DR533">
        <v>0</v>
      </c>
      <c r="DS533">
        <v>0</v>
      </c>
      <c r="DT533">
        <v>0</v>
      </c>
      <c r="DU533">
        <v>0</v>
      </c>
      <c r="DV533">
        <v>2</v>
      </c>
      <c r="DW533">
        <v>150</v>
      </c>
      <c r="DX533">
        <v>0</v>
      </c>
      <c r="DY533">
        <v>75</v>
      </c>
      <c r="DZ533">
        <v>0</v>
      </c>
      <c r="EA533">
        <v>0</v>
      </c>
      <c r="EB533">
        <v>1</v>
      </c>
      <c r="EC533">
        <v>0</v>
      </c>
      <c r="ED533">
        <v>0</v>
      </c>
      <c r="EE533">
        <v>0</v>
      </c>
      <c r="EF533">
        <v>0</v>
      </c>
      <c r="EG533">
        <v>0</v>
      </c>
      <c r="EH533">
        <v>0</v>
      </c>
      <c r="EI533">
        <v>0</v>
      </c>
      <c r="EJ533">
        <v>0</v>
      </c>
      <c r="EK533">
        <v>2</v>
      </c>
      <c r="EL533">
        <v>150</v>
      </c>
      <c r="EM533">
        <v>0</v>
      </c>
      <c r="EN533">
        <v>75</v>
      </c>
      <c r="EO533">
        <v>0</v>
      </c>
      <c r="EP533">
        <v>0</v>
      </c>
      <c r="EQ533">
        <v>1</v>
      </c>
      <c r="ER533">
        <v>0</v>
      </c>
      <c r="ES533">
        <v>0</v>
      </c>
      <c r="ET533">
        <v>0</v>
      </c>
      <c r="EU533">
        <v>0</v>
      </c>
      <c r="EV533">
        <v>0</v>
      </c>
      <c r="EW533">
        <v>0</v>
      </c>
      <c r="EX533">
        <v>169.81999999999994</v>
      </c>
      <c r="EY533">
        <v>450.9</v>
      </c>
      <c r="EZ533">
        <v>1960.144</v>
      </c>
      <c r="FA533" t="s">
        <v>2034</v>
      </c>
      <c r="FB533" t="s">
        <v>2034</v>
      </c>
      <c r="FC533" t="s">
        <v>2033</v>
      </c>
      <c r="FD533" s="90"/>
      <c r="FE533">
        <v>0</v>
      </c>
      <c r="FF533">
        <v>0</v>
      </c>
      <c r="FG533">
        <v>0</v>
      </c>
      <c r="FH533">
        <v>0</v>
      </c>
      <c r="FI533">
        <v>0</v>
      </c>
      <c r="FJ533">
        <v>0</v>
      </c>
      <c r="FK533">
        <v>169.81999999999994</v>
      </c>
      <c r="FL533">
        <v>450.9</v>
      </c>
      <c r="FM533">
        <v>1960.144</v>
      </c>
      <c r="FN533" t="s">
        <v>2034</v>
      </c>
      <c r="FO533" t="s">
        <v>2034</v>
      </c>
      <c r="FP533" t="s">
        <v>2033</v>
      </c>
      <c r="FR533">
        <v>1</v>
      </c>
      <c r="FS533">
        <v>1</v>
      </c>
      <c r="FT533" s="914" t="s">
        <v>708</v>
      </c>
      <c r="FU533" s="914">
        <v>1</v>
      </c>
      <c r="FV533" s="90">
        <v>1</v>
      </c>
      <c r="FW533">
        <v>1</v>
      </c>
      <c r="FX533" s="914" t="s">
        <v>708</v>
      </c>
      <c r="FY533" s="914">
        <v>1</v>
      </c>
    </row>
    <row r="534" spans="1:181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1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1</v>
      </c>
      <c r="AX534">
        <v>0</v>
      </c>
      <c r="AY534">
        <v>1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1</v>
      </c>
      <c r="BL534">
        <v>1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Y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0</v>
      </c>
      <c r="DK534">
        <v>0</v>
      </c>
      <c r="DL534">
        <v>0</v>
      </c>
      <c r="DM534">
        <v>0</v>
      </c>
      <c r="DN534">
        <v>0</v>
      </c>
      <c r="DO534">
        <v>0</v>
      </c>
      <c r="DP534">
        <v>0</v>
      </c>
      <c r="DQ534">
        <v>0</v>
      </c>
      <c r="DR534">
        <v>0</v>
      </c>
      <c r="DS534">
        <v>0</v>
      </c>
      <c r="DT534">
        <v>0</v>
      </c>
      <c r="DU534">
        <v>0</v>
      </c>
      <c r="DV534">
        <v>0</v>
      </c>
      <c r="DW534">
        <v>0</v>
      </c>
      <c r="DX534">
        <v>0</v>
      </c>
      <c r="DY534">
        <v>0</v>
      </c>
      <c r="DZ534">
        <v>0</v>
      </c>
      <c r="EA534">
        <v>0</v>
      </c>
      <c r="EB534">
        <v>0</v>
      </c>
      <c r="EC534">
        <v>0</v>
      </c>
      <c r="ED534">
        <v>0</v>
      </c>
      <c r="EE534">
        <v>0</v>
      </c>
      <c r="EF534">
        <v>0</v>
      </c>
      <c r="EG534">
        <v>0</v>
      </c>
      <c r="EH534">
        <v>0</v>
      </c>
      <c r="EI534">
        <v>0</v>
      </c>
      <c r="EJ534">
        <v>0</v>
      </c>
      <c r="EK534">
        <v>0</v>
      </c>
      <c r="EL534">
        <v>0</v>
      </c>
      <c r="EM534">
        <v>397.5</v>
      </c>
      <c r="EN534">
        <v>0</v>
      </c>
      <c r="EO534">
        <v>0</v>
      </c>
      <c r="EP534">
        <v>0</v>
      </c>
      <c r="EQ534">
        <v>1</v>
      </c>
      <c r="ER534">
        <v>1</v>
      </c>
      <c r="ES534">
        <v>0</v>
      </c>
      <c r="ET534">
        <v>1</v>
      </c>
      <c r="EU534">
        <v>0</v>
      </c>
      <c r="EV534">
        <v>0</v>
      </c>
      <c r="EW534">
        <v>0</v>
      </c>
      <c r="EX534">
        <v>-441.83999999999969</v>
      </c>
      <c r="EY534">
        <v>-200.07119999999941</v>
      </c>
      <c r="EZ534">
        <v>297.68359999999996</v>
      </c>
      <c r="FA534" t="s">
        <v>1992</v>
      </c>
      <c r="FB534" t="s">
        <v>1992</v>
      </c>
      <c r="FC534" t="s">
        <v>2063</v>
      </c>
      <c r="FD534" s="90"/>
      <c r="FE534">
        <v>1</v>
      </c>
      <c r="FF534">
        <v>0</v>
      </c>
      <c r="FG534">
        <v>1</v>
      </c>
      <c r="FH534">
        <v>0</v>
      </c>
      <c r="FI534">
        <v>0</v>
      </c>
      <c r="FJ534">
        <v>0</v>
      </c>
      <c r="FK534">
        <v>-441.83999999999969</v>
      </c>
      <c r="FL534">
        <v>-200.07119999999941</v>
      </c>
      <c r="FM534">
        <v>297.68359999999996</v>
      </c>
      <c r="FN534" t="s">
        <v>1992</v>
      </c>
      <c r="FO534" t="s">
        <v>1992</v>
      </c>
      <c r="FP534" t="s">
        <v>2063</v>
      </c>
      <c r="FR534">
        <v>5</v>
      </c>
      <c r="FS534">
        <v>5</v>
      </c>
      <c r="FT534" s="914" t="s">
        <v>708</v>
      </c>
      <c r="FU534" s="914">
        <v>5</v>
      </c>
      <c r="FV534" s="90">
        <v>1</v>
      </c>
      <c r="FW534">
        <v>1</v>
      </c>
      <c r="FX534" s="914" t="s">
        <v>708</v>
      </c>
      <c r="FY534" s="914">
        <v>1</v>
      </c>
    </row>
    <row r="535" spans="1:181">
      <c r="A535" t="s">
        <v>87</v>
      </c>
      <c r="B535" t="s">
        <v>558</v>
      </c>
      <c r="C535">
        <v>66</v>
      </c>
      <c r="D535">
        <v>1</v>
      </c>
      <c r="E535">
        <v>0</v>
      </c>
      <c r="F535">
        <v>1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  <c r="DH535">
        <v>0</v>
      </c>
      <c r="DI535">
        <v>0</v>
      </c>
      <c r="DJ535">
        <v>0</v>
      </c>
      <c r="DK535">
        <v>0</v>
      </c>
      <c r="DL535">
        <v>0</v>
      </c>
      <c r="DM535">
        <v>0</v>
      </c>
      <c r="DN535">
        <v>0</v>
      </c>
      <c r="DO535">
        <v>0</v>
      </c>
      <c r="DP535">
        <v>0</v>
      </c>
      <c r="DQ535">
        <v>0</v>
      </c>
      <c r="DR535">
        <v>0</v>
      </c>
      <c r="DS535">
        <v>0</v>
      </c>
      <c r="DT535">
        <v>0</v>
      </c>
      <c r="DU535">
        <v>0</v>
      </c>
      <c r="DV535">
        <v>0</v>
      </c>
      <c r="DW535">
        <v>0</v>
      </c>
      <c r="DX535">
        <v>0</v>
      </c>
      <c r="DY535">
        <v>0</v>
      </c>
      <c r="DZ535">
        <v>0</v>
      </c>
      <c r="EA535">
        <v>0</v>
      </c>
      <c r="EB535">
        <v>0</v>
      </c>
      <c r="EC535">
        <v>0</v>
      </c>
      <c r="ED535">
        <v>0</v>
      </c>
      <c r="EE535">
        <v>0</v>
      </c>
      <c r="EF535">
        <v>0</v>
      </c>
      <c r="EG535">
        <v>0</v>
      </c>
      <c r="EH535">
        <v>0</v>
      </c>
      <c r="EI535">
        <v>0</v>
      </c>
      <c r="EJ535">
        <v>0</v>
      </c>
      <c r="EK535">
        <v>0</v>
      </c>
      <c r="EL535">
        <v>0</v>
      </c>
      <c r="EM535">
        <v>0</v>
      </c>
      <c r="EN535">
        <v>0</v>
      </c>
      <c r="EO535">
        <v>0</v>
      </c>
      <c r="EP535">
        <v>0</v>
      </c>
      <c r="EQ535">
        <v>0</v>
      </c>
      <c r="ER535">
        <v>0</v>
      </c>
      <c r="ES535">
        <v>0</v>
      </c>
      <c r="ET535">
        <v>0</v>
      </c>
      <c r="EU535">
        <v>0</v>
      </c>
      <c r="EV535">
        <v>0</v>
      </c>
      <c r="EW535">
        <v>0</v>
      </c>
      <c r="EX535">
        <v>1461.2900000000036</v>
      </c>
      <c r="EY535">
        <v>283.82000000000335</v>
      </c>
      <c r="EZ535">
        <v>6846.57</v>
      </c>
      <c r="FA535" t="s">
        <v>2023</v>
      </c>
      <c r="FB535" t="s">
        <v>2023</v>
      </c>
      <c r="FC535" t="s">
        <v>2025</v>
      </c>
      <c r="FD535" s="90"/>
      <c r="FE535">
        <v>0</v>
      </c>
      <c r="FF535">
        <v>0</v>
      </c>
      <c r="FG535">
        <v>0</v>
      </c>
      <c r="FH535">
        <v>0</v>
      </c>
      <c r="FI535">
        <v>0</v>
      </c>
      <c r="FJ535">
        <v>0</v>
      </c>
      <c r="FK535">
        <v>1461.2900000000036</v>
      </c>
      <c r="FL535">
        <v>283.82000000000335</v>
      </c>
      <c r="FM535">
        <v>6846.57</v>
      </c>
      <c r="FN535" t="s">
        <v>2023</v>
      </c>
      <c r="FO535" t="s">
        <v>2023</v>
      </c>
      <c r="FP535" t="s">
        <v>2025</v>
      </c>
      <c r="FR535">
        <v>1</v>
      </c>
      <c r="FS535">
        <v>1</v>
      </c>
      <c r="FT535" s="914" t="s">
        <v>708</v>
      </c>
      <c r="FU535" s="914">
        <v>1</v>
      </c>
      <c r="FV535" s="90">
        <v>1</v>
      </c>
      <c r="FW535">
        <v>1</v>
      </c>
      <c r="FX535" s="914" t="s">
        <v>708</v>
      </c>
      <c r="FY535" s="914">
        <v>1</v>
      </c>
    </row>
    <row r="536" spans="1:181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1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1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1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0</v>
      </c>
      <c r="DJ536">
        <v>0</v>
      </c>
      <c r="DK536">
        <v>0</v>
      </c>
      <c r="DL536">
        <v>0</v>
      </c>
      <c r="DM536">
        <v>0</v>
      </c>
      <c r="DN536">
        <v>0</v>
      </c>
      <c r="DO536">
        <v>0</v>
      </c>
      <c r="DP536">
        <v>0</v>
      </c>
      <c r="DQ536">
        <v>0</v>
      </c>
      <c r="DR536">
        <v>0</v>
      </c>
      <c r="DS536">
        <v>0</v>
      </c>
      <c r="DT536">
        <v>0</v>
      </c>
      <c r="DU536">
        <v>0</v>
      </c>
      <c r="DV536">
        <v>0</v>
      </c>
      <c r="DW536">
        <v>0</v>
      </c>
      <c r="DX536">
        <v>0</v>
      </c>
      <c r="DY536">
        <v>0</v>
      </c>
      <c r="DZ536">
        <v>0</v>
      </c>
      <c r="EA536">
        <v>0</v>
      </c>
      <c r="EB536">
        <v>0</v>
      </c>
      <c r="EC536">
        <v>0</v>
      </c>
      <c r="ED536">
        <v>0</v>
      </c>
      <c r="EE536">
        <v>0</v>
      </c>
      <c r="EF536">
        <v>0</v>
      </c>
      <c r="EG536">
        <v>0</v>
      </c>
      <c r="EH536">
        <v>0</v>
      </c>
      <c r="EI536">
        <v>0</v>
      </c>
      <c r="EJ536">
        <v>0</v>
      </c>
      <c r="EK536">
        <v>0</v>
      </c>
      <c r="EL536">
        <v>0</v>
      </c>
      <c r="EM536">
        <v>0</v>
      </c>
      <c r="EN536">
        <v>0</v>
      </c>
      <c r="EO536">
        <v>0</v>
      </c>
      <c r="EP536">
        <v>0</v>
      </c>
      <c r="EQ536">
        <v>0</v>
      </c>
      <c r="ER536">
        <v>2</v>
      </c>
      <c r="ES536">
        <v>0</v>
      </c>
      <c r="ET536">
        <v>1</v>
      </c>
      <c r="EU536">
        <v>0</v>
      </c>
      <c r="EV536">
        <v>0</v>
      </c>
      <c r="EW536">
        <v>0</v>
      </c>
      <c r="EX536">
        <v>-441.83999999999969</v>
      </c>
      <c r="EY536">
        <v>-200.07119999999941</v>
      </c>
      <c r="EZ536">
        <v>335.97259999999983</v>
      </c>
      <c r="FA536" t="s">
        <v>1992</v>
      </c>
      <c r="FB536" t="s">
        <v>1992</v>
      </c>
      <c r="FC536" t="s">
        <v>1996</v>
      </c>
      <c r="FD536" s="90"/>
      <c r="FE536">
        <v>2</v>
      </c>
      <c r="FF536">
        <v>0</v>
      </c>
      <c r="FG536">
        <v>1</v>
      </c>
      <c r="FH536">
        <v>0</v>
      </c>
      <c r="FI536">
        <v>0</v>
      </c>
      <c r="FJ536">
        <v>0</v>
      </c>
      <c r="FK536">
        <v>-441.83999999999969</v>
      </c>
      <c r="FL536">
        <v>-200.07119999999941</v>
      </c>
      <c r="FM536">
        <v>335.97259999999983</v>
      </c>
      <c r="FN536" t="s">
        <v>1992</v>
      </c>
      <c r="FO536" t="s">
        <v>1992</v>
      </c>
      <c r="FP536" t="s">
        <v>1996</v>
      </c>
      <c r="FR536">
        <v>5</v>
      </c>
      <c r="FS536">
        <v>5</v>
      </c>
      <c r="FT536" s="914" t="s">
        <v>708</v>
      </c>
      <c r="FU536" s="914">
        <v>5</v>
      </c>
      <c r="FV536" s="90">
        <v>1</v>
      </c>
      <c r="FW536">
        <v>1</v>
      </c>
      <c r="FX536" s="914" t="s">
        <v>708</v>
      </c>
      <c r="FY536" s="914">
        <v>1</v>
      </c>
    </row>
    <row r="537" spans="1:181">
      <c r="A537" t="s">
        <v>79</v>
      </c>
      <c r="B537" t="s">
        <v>560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1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Y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  <c r="DH537">
        <v>0</v>
      </c>
      <c r="DI537">
        <v>0</v>
      </c>
      <c r="DJ537">
        <v>0</v>
      </c>
      <c r="DK537">
        <v>0</v>
      </c>
      <c r="DL537">
        <v>0</v>
      </c>
      <c r="DM537">
        <v>0</v>
      </c>
      <c r="DN537">
        <v>0</v>
      </c>
      <c r="DO537">
        <v>0</v>
      </c>
      <c r="DP537">
        <v>0</v>
      </c>
      <c r="DQ537">
        <v>0</v>
      </c>
      <c r="DR537">
        <v>0</v>
      </c>
      <c r="DS537">
        <v>0</v>
      </c>
      <c r="DT537">
        <v>0</v>
      </c>
      <c r="DU537">
        <v>0</v>
      </c>
      <c r="DV537">
        <v>0</v>
      </c>
      <c r="DW537">
        <v>0</v>
      </c>
      <c r="DX537">
        <v>0</v>
      </c>
      <c r="DY537">
        <v>0</v>
      </c>
      <c r="DZ537">
        <v>0</v>
      </c>
      <c r="EA537">
        <v>0</v>
      </c>
      <c r="EB537">
        <v>0</v>
      </c>
      <c r="EC537">
        <v>80</v>
      </c>
      <c r="ED537">
        <v>0</v>
      </c>
      <c r="EE537">
        <v>0</v>
      </c>
      <c r="EF537">
        <v>0</v>
      </c>
      <c r="EG537">
        <v>0</v>
      </c>
      <c r="EH537">
        <v>0</v>
      </c>
      <c r="EI537">
        <v>0</v>
      </c>
      <c r="EJ537">
        <v>0</v>
      </c>
      <c r="EK537">
        <v>0</v>
      </c>
      <c r="EL537">
        <v>0</v>
      </c>
      <c r="EM537">
        <v>0</v>
      </c>
      <c r="EN537">
        <v>0</v>
      </c>
      <c r="EO537">
        <v>0</v>
      </c>
      <c r="EP537">
        <v>0</v>
      </c>
      <c r="EQ537">
        <v>1</v>
      </c>
      <c r="ER537">
        <v>1</v>
      </c>
      <c r="ES537">
        <v>0</v>
      </c>
      <c r="ET537">
        <v>1</v>
      </c>
      <c r="EU537">
        <v>0</v>
      </c>
      <c r="EV537">
        <v>0</v>
      </c>
      <c r="EW537">
        <v>0</v>
      </c>
      <c r="EX537">
        <v>-441.83999999999969</v>
      </c>
      <c r="EY537">
        <v>-200.07119999999941</v>
      </c>
      <c r="EZ537">
        <v>3202.4638799999993</v>
      </c>
      <c r="FA537" t="s">
        <v>1992</v>
      </c>
      <c r="FB537" t="s">
        <v>1992</v>
      </c>
      <c r="FC537" t="s">
        <v>1992</v>
      </c>
      <c r="FD537" s="90"/>
      <c r="FE537">
        <v>1</v>
      </c>
      <c r="FF537">
        <v>0</v>
      </c>
      <c r="FG537">
        <v>1</v>
      </c>
      <c r="FH537">
        <v>0</v>
      </c>
      <c r="FI537">
        <v>0</v>
      </c>
      <c r="FJ537">
        <v>0</v>
      </c>
      <c r="FK537">
        <v>-441.83999999999969</v>
      </c>
      <c r="FL537">
        <v>-200.07119999999941</v>
      </c>
      <c r="FM537">
        <v>3202.4638799999993</v>
      </c>
      <c r="FN537" t="s">
        <v>1992</v>
      </c>
      <c r="FO537" t="s">
        <v>1992</v>
      </c>
      <c r="FP537" t="s">
        <v>1992</v>
      </c>
      <c r="FR537">
        <v>5</v>
      </c>
      <c r="FS537">
        <v>5</v>
      </c>
      <c r="FT537" s="914" t="s">
        <v>708</v>
      </c>
      <c r="FU537" s="914">
        <v>5</v>
      </c>
      <c r="FV537" s="90">
        <v>1</v>
      </c>
      <c r="FW537">
        <v>1</v>
      </c>
      <c r="FX537" s="914" t="s">
        <v>708</v>
      </c>
      <c r="FY537" s="914">
        <v>1</v>
      </c>
    </row>
    <row r="538" spans="1:181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1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Y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>
        <v>0</v>
      </c>
      <c r="DM538">
        <v>0</v>
      </c>
      <c r="DN538">
        <v>0</v>
      </c>
      <c r="DO538">
        <v>0</v>
      </c>
      <c r="DP538">
        <v>0</v>
      </c>
      <c r="DQ538">
        <v>0</v>
      </c>
      <c r="DR538">
        <v>0</v>
      </c>
      <c r="DS538">
        <v>0</v>
      </c>
      <c r="DT538">
        <v>0</v>
      </c>
      <c r="DU538">
        <v>0</v>
      </c>
      <c r="DV538">
        <v>0</v>
      </c>
      <c r="DW538">
        <v>0</v>
      </c>
      <c r="DX538">
        <v>0</v>
      </c>
      <c r="DY538">
        <v>0</v>
      </c>
      <c r="DZ538">
        <v>0</v>
      </c>
      <c r="EA538">
        <v>0</v>
      </c>
      <c r="EB538">
        <v>0</v>
      </c>
      <c r="EC538">
        <v>0</v>
      </c>
      <c r="ED538">
        <v>0</v>
      </c>
      <c r="EE538">
        <v>0</v>
      </c>
      <c r="EF538">
        <v>0</v>
      </c>
      <c r="EG538">
        <v>0</v>
      </c>
      <c r="EH538">
        <v>0</v>
      </c>
      <c r="EI538">
        <v>0</v>
      </c>
      <c r="EJ538">
        <v>0</v>
      </c>
      <c r="EK538">
        <v>0</v>
      </c>
      <c r="EL538">
        <v>0</v>
      </c>
      <c r="EM538">
        <v>0</v>
      </c>
      <c r="EN538">
        <v>0</v>
      </c>
      <c r="EO538">
        <v>0</v>
      </c>
      <c r="EP538">
        <v>0</v>
      </c>
      <c r="EQ538">
        <v>0</v>
      </c>
      <c r="ER538">
        <v>1</v>
      </c>
      <c r="ES538">
        <v>0</v>
      </c>
      <c r="ET538">
        <v>1</v>
      </c>
      <c r="EU538">
        <v>0</v>
      </c>
      <c r="EV538">
        <v>0</v>
      </c>
      <c r="EW538">
        <v>0</v>
      </c>
      <c r="EX538">
        <v>-441.83999999999969</v>
      </c>
      <c r="EY538">
        <v>-200.07119999999941</v>
      </c>
      <c r="EZ538">
        <v>3202.4638799999993</v>
      </c>
      <c r="FA538" t="s">
        <v>1992</v>
      </c>
      <c r="FB538" t="s">
        <v>1992</v>
      </c>
      <c r="FC538" t="s">
        <v>1992</v>
      </c>
      <c r="FD538" s="90"/>
      <c r="FE538">
        <v>1</v>
      </c>
      <c r="FF538">
        <v>0</v>
      </c>
      <c r="FG538">
        <v>1</v>
      </c>
      <c r="FH538">
        <v>0</v>
      </c>
      <c r="FI538">
        <v>0</v>
      </c>
      <c r="FJ538">
        <v>0</v>
      </c>
      <c r="FK538">
        <v>-441.83999999999969</v>
      </c>
      <c r="FL538">
        <v>-200.07119999999941</v>
      </c>
      <c r="FM538">
        <v>3202.4638799999993</v>
      </c>
      <c r="FN538" t="s">
        <v>1992</v>
      </c>
      <c r="FO538" t="s">
        <v>1992</v>
      </c>
      <c r="FP538" t="s">
        <v>1992</v>
      </c>
      <c r="FR538">
        <v>5</v>
      </c>
      <c r="FS538">
        <v>5</v>
      </c>
      <c r="FT538" s="914" t="s">
        <v>708</v>
      </c>
      <c r="FU538" s="914">
        <v>5</v>
      </c>
      <c r="FV538" s="90">
        <v>1</v>
      </c>
      <c r="FW538">
        <v>1</v>
      </c>
      <c r="FX538" s="914" t="s">
        <v>708</v>
      </c>
      <c r="FY538" s="914">
        <v>1</v>
      </c>
    </row>
    <row r="539" spans="1:181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1</v>
      </c>
      <c r="BH539">
        <v>0</v>
      </c>
      <c r="BI539">
        <v>0</v>
      </c>
      <c r="BJ539">
        <v>0</v>
      </c>
      <c r="BK539">
        <v>1</v>
      </c>
      <c r="BL539">
        <v>0</v>
      </c>
      <c r="BM539">
        <v>0</v>
      </c>
      <c r="BN539">
        <v>0</v>
      </c>
      <c r="BO539">
        <v>1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Y539">
        <v>0</v>
      </c>
      <c r="CZ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  <c r="DH539">
        <v>0</v>
      </c>
      <c r="DI539">
        <v>0</v>
      </c>
      <c r="DJ539">
        <v>0</v>
      </c>
      <c r="DK539">
        <v>0</v>
      </c>
      <c r="DL539">
        <v>0</v>
      </c>
      <c r="DM539">
        <v>0</v>
      </c>
      <c r="DN539">
        <v>0</v>
      </c>
      <c r="DO539">
        <v>0</v>
      </c>
      <c r="DP539">
        <v>0</v>
      </c>
      <c r="DQ539">
        <v>0</v>
      </c>
      <c r="DR539">
        <v>0</v>
      </c>
      <c r="DS539">
        <v>0</v>
      </c>
      <c r="DT539">
        <v>0</v>
      </c>
      <c r="DU539">
        <v>0</v>
      </c>
      <c r="DV539">
        <v>0</v>
      </c>
      <c r="DW539">
        <v>0</v>
      </c>
      <c r="DX539">
        <v>0</v>
      </c>
      <c r="DY539">
        <v>0</v>
      </c>
      <c r="DZ539">
        <v>0</v>
      </c>
      <c r="EA539">
        <v>0</v>
      </c>
      <c r="EB539">
        <v>0</v>
      </c>
      <c r="EC539">
        <v>0</v>
      </c>
      <c r="ED539">
        <v>0</v>
      </c>
      <c r="EE539">
        <v>0</v>
      </c>
      <c r="EF539">
        <v>0</v>
      </c>
      <c r="EG539">
        <v>0</v>
      </c>
      <c r="EH539">
        <v>0</v>
      </c>
      <c r="EI539">
        <v>0</v>
      </c>
      <c r="EJ539">
        <v>0</v>
      </c>
      <c r="EK539">
        <v>0</v>
      </c>
      <c r="EL539">
        <v>0</v>
      </c>
      <c r="EM539">
        <v>0</v>
      </c>
      <c r="EN539">
        <v>0</v>
      </c>
      <c r="EO539">
        <v>0</v>
      </c>
      <c r="EP539">
        <v>0</v>
      </c>
      <c r="EQ539">
        <v>0</v>
      </c>
      <c r="ER539">
        <v>0</v>
      </c>
      <c r="ES539">
        <v>0</v>
      </c>
      <c r="ET539">
        <v>0</v>
      </c>
      <c r="EU539">
        <v>0</v>
      </c>
      <c r="EV539">
        <v>0</v>
      </c>
      <c r="EW539">
        <v>0</v>
      </c>
      <c r="EX539">
        <v>59.019999999999982</v>
      </c>
      <c r="EY539">
        <v>115.16</v>
      </c>
      <c r="EZ539">
        <v>283.63200000000001</v>
      </c>
      <c r="FA539" t="s">
        <v>2078</v>
      </c>
      <c r="FB539" t="s">
        <v>2078</v>
      </c>
      <c r="FC539" t="s">
        <v>2078</v>
      </c>
      <c r="FD539" s="90"/>
      <c r="FE539">
        <v>0</v>
      </c>
      <c r="FF539">
        <v>0</v>
      </c>
      <c r="FG539">
        <v>0</v>
      </c>
      <c r="FH539">
        <v>0</v>
      </c>
      <c r="FI539">
        <v>0</v>
      </c>
      <c r="FJ539">
        <v>0</v>
      </c>
      <c r="FK539">
        <v>59.019999999999982</v>
      </c>
      <c r="FL539">
        <v>115.16</v>
      </c>
      <c r="FM539">
        <v>283.63200000000001</v>
      </c>
      <c r="FN539" t="s">
        <v>2078</v>
      </c>
      <c r="FO539" t="s">
        <v>2078</v>
      </c>
      <c r="FP539" t="s">
        <v>2078</v>
      </c>
      <c r="FR539">
        <v>1</v>
      </c>
      <c r="FS539">
        <v>1</v>
      </c>
      <c r="FT539" s="914" t="s">
        <v>708</v>
      </c>
      <c r="FU539" s="914">
        <v>1</v>
      </c>
      <c r="FV539" s="90">
        <v>1</v>
      </c>
      <c r="FW539">
        <v>1</v>
      </c>
      <c r="FX539" s="914" t="s">
        <v>708</v>
      </c>
      <c r="FY539" s="914">
        <v>1</v>
      </c>
    </row>
    <row r="540" spans="1:181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1</v>
      </c>
      <c r="BH540">
        <v>0</v>
      </c>
      <c r="BI540">
        <v>0</v>
      </c>
      <c r="BJ540">
        <v>0</v>
      </c>
      <c r="BK540">
        <v>1</v>
      </c>
      <c r="BL540">
        <v>0</v>
      </c>
      <c r="BM540">
        <v>0</v>
      </c>
      <c r="BN540">
        <v>0</v>
      </c>
      <c r="BO540">
        <v>1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Y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  <c r="DH540">
        <v>0</v>
      </c>
      <c r="DI540">
        <v>0</v>
      </c>
      <c r="DJ540">
        <v>0</v>
      </c>
      <c r="DK540">
        <v>0</v>
      </c>
      <c r="DL540">
        <v>0</v>
      </c>
      <c r="DM540">
        <v>0</v>
      </c>
      <c r="DN540">
        <v>0</v>
      </c>
      <c r="DO540">
        <v>0</v>
      </c>
      <c r="DP540">
        <v>0</v>
      </c>
      <c r="DQ540">
        <v>0</v>
      </c>
      <c r="DR540">
        <v>0</v>
      </c>
      <c r="DS540">
        <v>0</v>
      </c>
      <c r="DT540">
        <v>0</v>
      </c>
      <c r="DU540">
        <v>0</v>
      </c>
      <c r="DV540">
        <v>0</v>
      </c>
      <c r="DW540">
        <v>0</v>
      </c>
      <c r="DX540">
        <v>0</v>
      </c>
      <c r="DY540">
        <v>0</v>
      </c>
      <c r="DZ540">
        <v>0</v>
      </c>
      <c r="EA540">
        <v>0</v>
      </c>
      <c r="EB540">
        <v>0</v>
      </c>
      <c r="EC540">
        <v>0</v>
      </c>
      <c r="ED540">
        <v>0</v>
      </c>
      <c r="EE540">
        <v>0</v>
      </c>
      <c r="EF540">
        <v>0</v>
      </c>
      <c r="EG540">
        <v>0</v>
      </c>
      <c r="EH540">
        <v>0</v>
      </c>
      <c r="EI540">
        <v>0</v>
      </c>
      <c r="EJ540">
        <v>0</v>
      </c>
      <c r="EK540">
        <v>0</v>
      </c>
      <c r="EL540">
        <v>0</v>
      </c>
      <c r="EM540">
        <v>0</v>
      </c>
      <c r="EN540">
        <v>0</v>
      </c>
      <c r="EO540">
        <v>0</v>
      </c>
      <c r="EP540">
        <v>0</v>
      </c>
      <c r="EQ540">
        <v>0</v>
      </c>
      <c r="ER540">
        <v>0</v>
      </c>
      <c r="ES540">
        <v>0</v>
      </c>
      <c r="ET540">
        <v>0</v>
      </c>
      <c r="EU540">
        <v>0</v>
      </c>
      <c r="EV540">
        <v>0</v>
      </c>
      <c r="EW540">
        <v>0</v>
      </c>
      <c r="EX540">
        <v>59.019999999999982</v>
      </c>
      <c r="EY540">
        <v>115.16</v>
      </c>
      <c r="EZ540">
        <v>283.63200000000001</v>
      </c>
      <c r="FA540" t="s">
        <v>2078</v>
      </c>
      <c r="FB540" t="s">
        <v>2078</v>
      </c>
      <c r="FC540" t="s">
        <v>2078</v>
      </c>
      <c r="FD540" s="90"/>
      <c r="FE540">
        <v>0</v>
      </c>
      <c r="FF540">
        <v>0</v>
      </c>
      <c r="FG540">
        <v>0</v>
      </c>
      <c r="FH540">
        <v>0</v>
      </c>
      <c r="FI540">
        <v>0</v>
      </c>
      <c r="FJ540">
        <v>0</v>
      </c>
      <c r="FK540">
        <v>59.019999999999982</v>
      </c>
      <c r="FL540">
        <v>115.16</v>
      </c>
      <c r="FM540">
        <v>283.63200000000001</v>
      </c>
      <c r="FN540" t="s">
        <v>2078</v>
      </c>
      <c r="FO540" t="s">
        <v>2078</v>
      </c>
      <c r="FP540" t="s">
        <v>2078</v>
      </c>
      <c r="FR540">
        <v>1</v>
      </c>
      <c r="FS540">
        <v>1</v>
      </c>
      <c r="FT540" s="914" t="s">
        <v>708</v>
      </c>
      <c r="FU540" s="914">
        <v>1</v>
      </c>
      <c r="FV540" s="90">
        <v>1</v>
      </c>
      <c r="FW540">
        <v>1</v>
      </c>
      <c r="FX540" s="914" t="s">
        <v>708</v>
      </c>
      <c r="FY540" s="914">
        <v>1</v>
      </c>
    </row>
    <row r="541" spans="1:181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1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P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1</v>
      </c>
      <c r="CY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0</v>
      </c>
      <c r="DH541">
        <v>0</v>
      </c>
      <c r="DI541">
        <v>0</v>
      </c>
      <c r="DJ541">
        <v>0</v>
      </c>
      <c r="DK541">
        <v>0</v>
      </c>
      <c r="DL541">
        <v>0</v>
      </c>
      <c r="DM541">
        <v>0</v>
      </c>
      <c r="DN541">
        <v>0</v>
      </c>
      <c r="DO541">
        <v>0</v>
      </c>
      <c r="DP541">
        <v>0</v>
      </c>
      <c r="DQ541">
        <v>0</v>
      </c>
      <c r="DR541">
        <v>0</v>
      </c>
      <c r="DS541">
        <v>0</v>
      </c>
      <c r="DT541">
        <v>0</v>
      </c>
      <c r="DU541">
        <v>0</v>
      </c>
      <c r="DV541">
        <v>0</v>
      </c>
      <c r="DW541">
        <v>0</v>
      </c>
      <c r="DX541">
        <v>0</v>
      </c>
      <c r="DY541">
        <v>0</v>
      </c>
      <c r="DZ541">
        <v>0</v>
      </c>
      <c r="EA541">
        <v>0</v>
      </c>
      <c r="EB541">
        <v>0</v>
      </c>
      <c r="EC541">
        <v>0</v>
      </c>
      <c r="ED541">
        <v>0</v>
      </c>
      <c r="EE541">
        <v>60</v>
      </c>
      <c r="EF541">
        <v>0</v>
      </c>
      <c r="EG541">
        <v>0</v>
      </c>
      <c r="EH541">
        <v>0</v>
      </c>
      <c r="EI541">
        <v>0</v>
      </c>
      <c r="EJ541">
        <v>0</v>
      </c>
      <c r="EK541">
        <v>0</v>
      </c>
      <c r="EL541">
        <v>0</v>
      </c>
      <c r="EM541">
        <v>0</v>
      </c>
      <c r="EN541">
        <v>0</v>
      </c>
      <c r="EO541">
        <v>0</v>
      </c>
      <c r="EP541">
        <v>0</v>
      </c>
      <c r="EQ541">
        <v>1</v>
      </c>
      <c r="ER541">
        <v>0</v>
      </c>
      <c r="ES541">
        <v>0</v>
      </c>
      <c r="ET541">
        <v>0</v>
      </c>
      <c r="EU541">
        <v>0</v>
      </c>
      <c r="EV541">
        <v>0</v>
      </c>
      <c r="EW541">
        <v>0</v>
      </c>
      <c r="EX541">
        <v>302</v>
      </c>
      <c r="EY541">
        <v>351.6</v>
      </c>
      <c r="EZ541">
        <v>172.2</v>
      </c>
      <c r="FA541" t="s">
        <v>2079</v>
      </c>
      <c r="FB541" t="s">
        <v>2079</v>
      </c>
      <c r="FC541" t="s">
        <v>2079</v>
      </c>
      <c r="FD541" s="90"/>
      <c r="FE541">
        <v>0</v>
      </c>
      <c r="FF541">
        <v>0</v>
      </c>
      <c r="FG541">
        <v>0</v>
      </c>
      <c r="FH541">
        <v>0</v>
      </c>
      <c r="FI541">
        <v>0</v>
      </c>
      <c r="FJ541">
        <v>0</v>
      </c>
      <c r="FK541">
        <v>302</v>
      </c>
      <c r="FL541">
        <v>351.6</v>
      </c>
      <c r="FM541">
        <v>172.2</v>
      </c>
      <c r="FN541" t="s">
        <v>2079</v>
      </c>
      <c r="FO541" t="s">
        <v>2079</v>
      </c>
      <c r="FP541" t="s">
        <v>2079</v>
      </c>
      <c r="FR541">
        <v>1</v>
      </c>
      <c r="FS541">
        <v>1</v>
      </c>
      <c r="FT541" s="914" t="s">
        <v>708</v>
      </c>
      <c r="FU541" s="914">
        <v>1</v>
      </c>
      <c r="FV541" s="90">
        <v>1</v>
      </c>
      <c r="FW541">
        <v>1</v>
      </c>
      <c r="FX541" s="914" t="s">
        <v>708</v>
      </c>
      <c r="FY541" s="914">
        <v>1</v>
      </c>
    </row>
    <row r="542" spans="1:181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1</v>
      </c>
      <c r="AF542">
        <v>1</v>
      </c>
      <c r="AG542">
        <v>1</v>
      </c>
      <c r="AH542">
        <v>1</v>
      </c>
      <c r="AI542">
        <v>0</v>
      </c>
      <c r="AJ542">
        <v>1</v>
      </c>
      <c r="AK542">
        <v>0</v>
      </c>
      <c r="AL542">
        <v>0</v>
      </c>
      <c r="AM542">
        <v>1</v>
      </c>
      <c r="AN542">
        <v>1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Y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0</v>
      </c>
      <c r="DJ542">
        <v>0</v>
      </c>
      <c r="DK542">
        <v>0</v>
      </c>
      <c r="DL542">
        <v>0</v>
      </c>
      <c r="DM542">
        <v>0</v>
      </c>
      <c r="DN542">
        <v>0</v>
      </c>
      <c r="DO542">
        <v>0</v>
      </c>
      <c r="DP542">
        <v>0</v>
      </c>
      <c r="DQ542">
        <v>0</v>
      </c>
      <c r="DR542">
        <v>0</v>
      </c>
      <c r="DS542">
        <v>0</v>
      </c>
      <c r="DT542">
        <v>0</v>
      </c>
      <c r="DU542">
        <v>0</v>
      </c>
      <c r="DV542">
        <v>0</v>
      </c>
      <c r="DW542">
        <v>0</v>
      </c>
      <c r="DX542">
        <v>0</v>
      </c>
      <c r="DY542">
        <v>0</v>
      </c>
      <c r="DZ542">
        <v>0</v>
      </c>
      <c r="EA542">
        <v>0</v>
      </c>
      <c r="EB542">
        <v>0</v>
      </c>
      <c r="EC542">
        <v>0</v>
      </c>
      <c r="ED542">
        <v>0</v>
      </c>
      <c r="EE542">
        <v>0</v>
      </c>
      <c r="EF542">
        <v>0</v>
      </c>
      <c r="EG542">
        <v>0</v>
      </c>
      <c r="EH542">
        <v>0</v>
      </c>
      <c r="EI542">
        <v>0</v>
      </c>
      <c r="EJ542">
        <v>0</v>
      </c>
      <c r="EK542">
        <v>0</v>
      </c>
      <c r="EL542">
        <v>0</v>
      </c>
      <c r="EM542">
        <v>0</v>
      </c>
      <c r="EN542">
        <v>0</v>
      </c>
      <c r="EO542">
        <v>0</v>
      </c>
      <c r="EP542">
        <v>0</v>
      </c>
      <c r="EQ542">
        <v>0</v>
      </c>
      <c r="ER542">
        <v>0</v>
      </c>
      <c r="ES542">
        <v>0</v>
      </c>
      <c r="ET542">
        <v>0</v>
      </c>
      <c r="EU542">
        <v>0</v>
      </c>
      <c r="EV542">
        <v>0</v>
      </c>
      <c r="EW542">
        <v>0</v>
      </c>
      <c r="EX542">
        <v>159.55000000000001</v>
      </c>
      <c r="EY542">
        <v>195.27500000000001</v>
      </c>
      <c r="EZ542">
        <v>301.78640000000001</v>
      </c>
      <c r="FA542" t="s">
        <v>2047</v>
      </c>
      <c r="FB542" t="s">
        <v>2047</v>
      </c>
      <c r="FC542" t="s">
        <v>2047</v>
      </c>
      <c r="FD542" s="90"/>
      <c r="FE542">
        <v>0</v>
      </c>
      <c r="FF542">
        <v>0</v>
      </c>
      <c r="FG542">
        <v>0</v>
      </c>
      <c r="FH542">
        <v>0</v>
      </c>
      <c r="FI542">
        <v>0</v>
      </c>
      <c r="FJ542">
        <v>0</v>
      </c>
      <c r="FK542">
        <v>159.55000000000001</v>
      </c>
      <c r="FL542">
        <v>195.27500000000001</v>
      </c>
      <c r="FM542">
        <v>301.78640000000001</v>
      </c>
      <c r="FN542" t="s">
        <v>2047</v>
      </c>
      <c r="FO542" t="s">
        <v>2047</v>
      </c>
      <c r="FP542" t="s">
        <v>2047</v>
      </c>
      <c r="FR542">
        <v>1</v>
      </c>
      <c r="FS542">
        <v>1</v>
      </c>
      <c r="FT542" s="914" t="s">
        <v>708</v>
      </c>
      <c r="FU542" s="914">
        <v>1</v>
      </c>
      <c r="FV542" s="90">
        <v>1</v>
      </c>
      <c r="FW542">
        <v>1</v>
      </c>
      <c r="FX542" s="914" t="s">
        <v>708</v>
      </c>
      <c r="FY542" s="914">
        <v>1</v>
      </c>
    </row>
    <row r="543" spans="1:181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1</v>
      </c>
      <c r="X543">
        <v>0</v>
      </c>
      <c r="Y543">
        <v>1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Y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  <c r="DG543">
        <v>0</v>
      </c>
      <c r="DH543">
        <v>0</v>
      </c>
      <c r="DI543">
        <v>0</v>
      </c>
      <c r="DJ543">
        <v>0</v>
      </c>
      <c r="DK543">
        <v>0</v>
      </c>
      <c r="DL543">
        <v>0</v>
      </c>
      <c r="DM543">
        <v>0</v>
      </c>
      <c r="DN543">
        <v>0</v>
      </c>
      <c r="DO543">
        <v>0</v>
      </c>
      <c r="DP543">
        <v>0</v>
      </c>
      <c r="DQ543">
        <v>0</v>
      </c>
      <c r="DR543">
        <v>0</v>
      </c>
      <c r="DS543">
        <v>0</v>
      </c>
      <c r="DT543">
        <v>0</v>
      </c>
      <c r="DU543">
        <v>0</v>
      </c>
      <c r="DV543">
        <v>0</v>
      </c>
      <c r="DW543">
        <v>0</v>
      </c>
      <c r="DX543">
        <v>0</v>
      </c>
      <c r="DY543">
        <v>0</v>
      </c>
      <c r="DZ543">
        <v>0</v>
      </c>
      <c r="EA543">
        <v>0</v>
      </c>
      <c r="EB543">
        <v>0</v>
      </c>
      <c r="EC543">
        <v>0</v>
      </c>
      <c r="ED543">
        <v>0</v>
      </c>
      <c r="EE543">
        <v>0</v>
      </c>
      <c r="EF543">
        <v>0</v>
      </c>
      <c r="EG543">
        <v>0</v>
      </c>
      <c r="EH543">
        <v>0</v>
      </c>
      <c r="EI543">
        <v>0</v>
      </c>
      <c r="EJ543">
        <v>0</v>
      </c>
      <c r="EK543">
        <v>0</v>
      </c>
      <c r="EL543">
        <v>0</v>
      </c>
      <c r="EM543">
        <v>0</v>
      </c>
      <c r="EN543">
        <v>0</v>
      </c>
      <c r="EO543">
        <v>0</v>
      </c>
      <c r="EP543">
        <v>0</v>
      </c>
      <c r="EQ543">
        <v>0</v>
      </c>
      <c r="ER543">
        <v>0</v>
      </c>
      <c r="ES543">
        <v>0</v>
      </c>
      <c r="ET543">
        <v>0</v>
      </c>
      <c r="EU543">
        <v>0</v>
      </c>
      <c r="EV543">
        <v>0</v>
      </c>
      <c r="EW543">
        <v>0</v>
      </c>
      <c r="EX543">
        <v>316.96399999999994</v>
      </c>
      <c r="EY543">
        <v>2746.6</v>
      </c>
      <c r="EZ543">
        <v>9043.5959999999995</v>
      </c>
      <c r="FA543" t="s">
        <v>2040</v>
      </c>
      <c r="FB543" t="s">
        <v>2038</v>
      </c>
      <c r="FC543" t="s">
        <v>2040</v>
      </c>
      <c r="FD543" s="90"/>
      <c r="FE543">
        <v>0</v>
      </c>
      <c r="FF543">
        <v>0</v>
      </c>
      <c r="FG543">
        <v>0</v>
      </c>
      <c r="FH543">
        <v>0</v>
      </c>
      <c r="FI543">
        <v>0</v>
      </c>
      <c r="FJ543">
        <v>0</v>
      </c>
      <c r="FK543">
        <v>316.96399999999994</v>
      </c>
      <c r="FL543">
        <v>2746.6</v>
      </c>
      <c r="FM543">
        <v>9043.5959999999995</v>
      </c>
      <c r="FN543" t="s">
        <v>2040</v>
      </c>
      <c r="FO543" t="s">
        <v>2038</v>
      </c>
      <c r="FP543" t="s">
        <v>2040</v>
      </c>
      <c r="FR543">
        <v>1</v>
      </c>
      <c r="FS543">
        <v>1</v>
      </c>
      <c r="FT543" s="914" t="s">
        <v>708</v>
      </c>
      <c r="FU543" s="914">
        <v>1</v>
      </c>
      <c r="FV543" s="90">
        <v>1</v>
      </c>
      <c r="FW543">
        <v>1</v>
      </c>
      <c r="FX543" s="914" t="s">
        <v>708</v>
      </c>
      <c r="FY543" s="914">
        <v>1</v>
      </c>
    </row>
    <row r="544" spans="1:181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1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1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Y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  <c r="DH544">
        <v>0</v>
      </c>
      <c r="DI544">
        <v>0</v>
      </c>
      <c r="DJ544">
        <v>0</v>
      </c>
      <c r="DK544">
        <v>0</v>
      </c>
      <c r="DL544">
        <v>0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</v>
      </c>
      <c r="DS544">
        <v>0</v>
      </c>
      <c r="DT544">
        <v>0</v>
      </c>
      <c r="DU544">
        <v>0</v>
      </c>
      <c r="DV544">
        <v>0</v>
      </c>
      <c r="DW544">
        <v>0</v>
      </c>
      <c r="DX544">
        <v>0</v>
      </c>
      <c r="DY544">
        <v>0</v>
      </c>
      <c r="DZ544">
        <v>0</v>
      </c>
      <c r="EA544">
        <v>0</v>
      </c>
      <c r="EB544">
        <v>0</v>
      </c>
      <c r="EC544">
        <v>0</v>
      </c>
      <c r="ED544">
        <v>0</v>
      </c>
      <c r="EE544">
        <v>0</v>
      </c>
      <c r="EF544">
        <v>0</v>
      </c>
      <c r="EG544">
        <v>0</v>
      </c>
      <c r="EH544">
        <v>0</v>
      </c>
      <c r="EI544">
        <v>0</v>
      </c>
      <c r="EJ544">
        <v>0</v>
      </c>
      <c r="EK544">
        <v>0</v>
      </c>
      <c r="EL544">
        <v>100</v>
      </c>
      <c r="EM544">
        <v>0</v>
      </c>
      <c r="EN544">
        <v>0</v>
      </c>
      <c r="EO544">
        <v>0</v>
      </c>
      <c r="EP544">
        <v>0</v>
      </c>
      <c r="EQ544">
        <v>1</v>
      </c>
      <c r="ER544">
        <v>1</v>
      </c>
      <c r="ES544">
        <v>0</v>
      </c>
      <c r="ET544">
        <v>1</v>
      </c>
      <c r="EU544">
        <v>0</v>
      </c>
      <c r="EV544">
        <v>0</v>
      </c>
      <c r="EW544">
        <v>0</v>
      </c>
      <c r="EX544">
        <v>-441.83999999999969</v>
      </c>
      <c r="EY544">
        <v>-200.07119999999941</v>
      </c>
      <c r="EZ544">
        <v>3202.4638799999993</v>
      </c>
      <c r="FA544" t="s">
        <v>1992</v>
      </c>
      <c r="FB544" t="s">
        <v>1992</v>
      </c>
      <c r="FC544" t="s">
        <v>1992</v>
      </c>
      <c r="FD544" s="90"/>
      <c r="FE544">
        <v>1</v>
      </c>
      <c r="FF544">
        <v>0</v>
      </c>
      <c r="FG544">
        <v>1</v>
      </c>
      <c r="FH544">
        <v>0</v>
      </c>
      <c r="FI544">
        <v>0</v>
      </c>
      <c r="FJ544">
        <v>0</v>
      </c>
      <c r="FK544">
        <v>-441.83999999999969</v>
      </c>
      <c r="FL544">
        <v>-200.07119999999941</v>
      </c>
      <c r="FM544">
        <v>3202.4638799999993</v>
      </c>
      <c r="FN544" t="s">
        <v>1992</v>
      </c>
      <c r="FO544" t="s">
        <v>1992</v>
      </c>
      <c r="FP544" t="s">
        <v>1992</v>
      </c>
      <c r="FR544">
        <v>5</v>
      </c>
      <c r="FS544">
        <v>5</v>
      </c>
      <c r="FT544" s="914" t="s">
        <v>708</v>
      </c>
      <c r="FU544" s="914">
        <v>5</v>
      </c>
      <c r="FV544" s="90">
        <v>1</v>
      </c>
      <c r="FW544">
        <v>1</v>
      </c>
      <c r="FX544" s="914" t="s">
        <v>708</v>
      </c>
      <c r="FY544" s="914">
        <v>1</v>
      </c>
    </row>
    <row r="545" spans="1:181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1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1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0</v>
      </c>
      <c r="DH545">
        <v>0</v>
      </c>
      <c r="DI545">
        <v>0</v>
      </c>
      <c r="DJ545">
        <v>0</v>
      </c>
      <c r="DK545">
        <v>0</v>
      </c>
      <c r="DL545">
        <v>0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</v>
      </c>
      <c r="DS545">
        <v>0</v>
      </c>
      <c r="DT545">
        <v>0</v>
      </c>
      <c r="DU545">
        <v>0</v>
      </c>
      <c r="DV545">
        <v>0</v>
      </c>
      <c r="DW545">
        <v>0</v>
      </c>
      <c r="DX545">
        <v>0</v>
      </c>
      <c r="DY545">
        <v>0</v>
      </c>
      <c r="DZ545">
        <v>0</v>
      </c>
      <c r="EA545">
        <v>0</v>
      </c>
      <c r="EB545">
        <v>0</v>
      </c>
      <c r="EC545">
        <v>0</v>
      </c>
      <c r="ED545">
        <v>0</v>
      </c>
      <c r="EE545">
        <v>0</v>
      </c>
      <c r="EF545">
        <v>0</v>
      </c>
      <c r="EG545">
        <v>0</v>
      </c>
      <c r="EH545">
        <v>0</v>
      </c>
      <c r="EI545">
        <v>0</v>
      </c>
      <c r="EJ545">
        <v>0</v>
      </c>
      <c r="EK545">
        <v>0</v>
      </c>
      <c r="EL545">
        <v>0</v>
      </c>
      <c r="EM545">
        <v>0</v>
      </c>
      <c r="EN545">
        <v>0</v>
      </c>
      <c r="EO545">
        <v>0</v>
      </c>
      <c r="EP545">
        <v>0</v>
      </c>
      <c r="EQ545">
        <v>0</v>
      </c>
      <c r="ER545">
        <v>1</v>
      </c>
      <c r="ES545">
        <v>0</v>
      </c>
      <c r="ET545">
        <v>1</v>
      </c>
      <c r="EU545">
        <v>0</v>
      </c>
      <c r="EV545">
        <v>0</v>
      </c>
      <c r="EW545">
        <v>0</v>
      </c>
      <c r="EX545">
        <v>-441.83999999999969</v>
      </c>
      <c r="EY545">
        <v>-200.07119999999941</v>
      </c>
      <c r="EZ545">
        <v>3202.4638799999993</v>
      </c>
      <c r="FA545" t="s">
        <v>1992</v>
      </c>
      <c r="FB545" t="s">
        <v>1992</v>
      </c>
      <c r="FC545" t="s">
        <v>1992</v>
      </c>
      <c r="FD545" s="90"/>
      <c r="FE545">
        <v>1</v>
      </c>
      <c r="FF545">
        <v>0</v>
      </c>
      <c r="FG545">
        <v>1</v>
      </c>
      <c r="FH545">
        <v>0</v>
      </c>
      <c r="FI545">
        <v>0</v>
      </c>
      <c r="FJ545">
        <v>0</v>
      </c>
      <c r="FK545">
        <v>-441.83999999999969</v>
      </c>
      <c r="FL545">
        <v>-200.07119999999941</v>
      </c>
      <c r="FM545">
        <v>3202.4638799999993</v>
      </c>
      <c r="FN545" t="s">
        <v>1992</v>
      </c>
      <c r="FO545" t="s">
        <v>1992</v>
      </c>
      <c r="FP545" t="s">
        <v>1992</v>
      </c>
      <c r="FR545">
        <v>5</v>
      </c>
      <c r="FS545">
        <v>5</v>
      </c>
      <c r="FT545" s="914" t="s">
        <v>708</v>
      </c>
      <c r="FU545" s="914">
        <v>5</v>
      </c>
      <c r="FV545" s="90">
        <v>1</v>
      </c>
      <c r="FW545">
        <v>1</v>
      </c>
      <c r="FX545" s="914" t="s">
        <v>708</v>
      </c>
      <c r="FY545" s="914">
        <v>1</v>
      </c>
    </row>
    <row r="546" spans="1:181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1</v>
      </c>
      <c r="BH546">
        <v>0</v>
      </c>
      <c r="BI546">
        <v>0</v>
      </c>
      <c r="BJ546">
        <v>0</v>
      </c>
      <c r="BK546">
        <v>1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1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0</v>
      </c>
      <c r="DS546">
        <v>0</v>
      </c>
      <c r="DT546">
        <v>0</v>
      </c>
      <c r="DU546">
        <v>0</v>
      </c>
      <c r="DV546">
        <v>0</v>
      </c>
      <c r="DW546">
        <v>0</v>
      </c>
      <c r="DX546">
        <v>0</v>
      </c>
      <c r="DY546">
        <v>0</v>
      </c>
      <c r="DZ546">
        <v>0</v>
      </c>
      <c r="EA546">
        <v>0</v>
      </c>
      <c r="EB546">
        <v>0</v>
      </c>
      <c r="EC546">
        <v>0</v>
      </c>
      <c r="ED546">
        <v>0</v>
      </c>
      <c r="EE546">
        <v>0</v>
      </c>
      <c r="EF546">
        <v>0</v>
      </c>
      <c r="EG546">
        <v>0</v>
      </c>
      <c r="EH546">
        <v>0</v>
      </c>
      <c r="EI546">
        <v>0</v>
      </c>
      <c r="EJ546">
        <v>0</v>
      </c>
      <c r="EK546">
        <v>0</v>
      </c>
      <c r="EL546">
        <v>0</v>
      </c>
      <c r="EM546">
        <v>0</v>
      </c>
      <c r="EN546">
        <v>0</v>
      </c>
      <c r="EO546">
        <v>0</v>
      </c>
      <c r="EP546">
        <v>0</v>
      </c>
      <c r="EQ546">
        <v>0</v>
      </c>
      <c r="ER546">
        <v>0</v>
      </c>
      <c r="ES546">
        <v>0</v>
      </c>
      <c r="ET546">
        <v>0</v>
      </c>
      <c r="EU546">
        <v>0</v>
      </c>
      <c r="EV546">
        <v>0</v>
      </c>
      <c r="EW546">
        <v>0</v>
      </c>
      <c r="EX546">
        <v>1414.38</v>
      </c>
      <c r="EY546">
        <v>1280.2820000000002</v>
      </c>
      <c r="EZ546">
        <v>3822.2951999999996</v>
      </c>
      <c r="FA546" t="s">
        <v>2105</v>
      </c>
      <c r="FB546" t="s">
        <v>2105</v>
      </c>
      <c r="FC546" t="s">
        <v>2074</v>
      </c>
      <c r="FD546" s="90"/>
      <c r="FE546">
        <v>0</v>
      </c>
      <c r="FF546">
        <v>0</v>
      </c>
      <c r="FG546">
        <v>0</v>
      </c>
      <c r="FH546">
        <v>0</v>
      </c>
      <c r="FI546">
        <v>0</v>
      </c>
      <c r="FJ546">
        <v>0</v>
      </c>
      <c r="FK546">
        <v>1414.38</v>
      </c>
      <c r="FL546">
        <v>1280.2820000000002</v>
      </c>
      <c r="FM546">
        <v>3822.2951999999996</v>
      </c>
      <c r="FN546" t="s">
        <v>2105</v>
      </c>
      <c r="FO546" t="s">
        <v>2105</v>
      </c>
      <c r="FP546" t="s">
        <v>2074</v>
      </c>
      <c r="FR546">
        <v>1</v>
      </c>
      <c r="FS546">
        <v>1</v>
      </c>
      <c r="FT546" s="914" t="s">
        <v>708</v>
      </c>
      <c r="FU546" s="914">
        <v>1</v>
      </c>
      <c r="FV546" s="90">
        <v>1</v>
      </c>
      <c r="FW546">
        <v>1</v>
      </c>
      <c r="FX546" s="914" t="s">
        <v>708</v>
      </c>
      <c r="FY546" s="914">
        <v>1</v>
      </c>
    </row>
    <row r="547" spans="1:181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1</v>
      </c>
      <c r="BH547">
        <v>0</v>
      </c>
      <c r="BI547">
        <v>0</v>
      </c>
      <c r="BJ547">
        <v>0</v>
      </c>
      <c r="BK547">
        <v>1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Y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  <c r="DH547">
        <v>0</v>
      </c>
      <c r="DI547">
        <v>0</v>
      </c>
      <c r="DJ547">
        <v>0</v>
      </c>
      <c r="DK547">
        <v>0</v>
      </c>
      <c r="DL547">
        <v>0</v>
      </c>
      <c r="DM547">
        <v>0</v>
      </c>
      <c r="DN547">
        <v>0</v>
      </c>
      <c r="DO547">
        <v>0</v>
      </c>
      <c r="DP547">
        <v>0</v>
      </c>
      <c r="DQ547">
        <v>0</v>
      </c>
      <c r="DR547">
        <v>0</v>
      </c>
      <c r="DS547">
        <v>0</v>
      </c>
      <c r="DT547">
        <v>0</v>
      </c>
      <c r="DU547">
        <v>0</v>
      </c>
      <c r="DV547">
        <v>0</v>
      </c>
      <c r="DW547">
        <v>0</v>
      </c>
      <c r="DX547">
        <v>0</v>
      </c>
      <c r="DY547">
        <v>0</v>
      </c>
      <c r="DZ547">
        <v>0</v>
      </c>
      <c r="EA547">
        <v>0</v>
      </c>
      <c r="EB547">
        <v>0</v>
      </c>
      <c r="EC547">
        <v>0</v>
      </c>
      <c r="ED547">
        <v>0</v>
      </c>
      <c r="EE547">
        <v>0</v>
      </c>
      <c r="EF547">
        <v>0</v>
      </c>
      <c r="EG547">
        <v>0</v>
      </c>
      <c r="EH547">
        <v>0</v>
      </c>
      <c r="EI547">
        <v>0</v>
      </c>
      <c r="EJ547">
        <v>0</v>
      </c>
      <c r="EK547">
        <v>0</v>
      </c>
      <c r="EL547">
        <v>0</v>
      </c>
      <c r="EM547">
        <v>0</v>
      </c>
      <c r="EN547">
        <v>0</v>
      </c>
      <c r="EO547">
        <v>0</v>
      </c>
      <c r="EP547">
        <v>0</v>
      </c>
      <c r="EQ547">
        <v>0</v>
      </c>
      <c r="ER547">
        <v>0</v>
      </c>
      <c r="ES547">
        <v>0</v>
      </c>
      <c r="ET547">
        <v>0</v>
      </c>
      <c r="EU547">
        <v>0</v>
      </c>
      <c r="EV547">
        <v>0</v>
      </c>
      <c r="EW547">
        <v>0</v>
      </c>
      <c r="EX547">
        <v>2067.5100000000002</v>
      </c>
      <c r="EY547">
        <v>2548.6437999999998</v>
      </c>
      <c r="EZ547">
        <v>3822.2951999999996</v>
      </c>
      <c r="FA547" t="s">
        <v>2074</v>
      </c>
      <c r="FB547" t="s">
        <v>2074</v>
      </c>
      <c r="FC547" t="s">
        <v>2074</v>
      </c>
      <c r="FD547" s="90"/>
      <c r="FE547">
        <v>0</v>
      </c>
      <c r="FF547">
        <v>0</v>
      </c>
      <c r="FG547">
        <v>0</v>
      </c>
      <c r="FH547">
        <v>0</v>
      </c>
      <c r="FI547">
        <v>0</v>
      </c>
      <c r="FJ547">
        <v>0</v>
      </c>
      <c r="FK547">
        <v>2067.5100000000002</v>
      </c>
      <c r="FL547">
        <v>2548.6437999999998</v>
      </c>
      <c r="FM547">
        <v>3822.2951999999996</v>
      </c>
      <c r="FN547" t="s">
        <v>2074</v>
      </c>
      <c r="FO547" t="s">
        <v>2074</v>
      </c>
      <c r="FP547" t="s">
        <v>2074</v>
      </c>
      <c r="FR547">
        <v>1</v>
      </c>
      <c r="FS547">
        <v>1</v>
      </c>
      <c r="FT547" s="914" t="s">
        <v>708</v>
      </c>
      <c r="FU547" s="914">
        <v>1</v>
      </c>
      <c r="FV547" s="90">
        <v>1</v>
      </c>
      <c r="FW547">
        <v>1</v>
      </c>
      <c r="FX547" s="914" t="s">
        <v>708</v>
      </c>
      <c r="FY547" s="914">
        <v>1</v>
      </c>
    </row>
    <row r="548" spans="1:181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1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1</v>
      </c>
      <c r="BE548">
        <v>0</v>
      </c>
      <c r="BF548">
        <v>0</v>
      </c>
      <c r="BG548">
        <v>1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0</v>
      </c>
      <c r="DH548">
        <v>0</v>
      </c>
      <c r="DI548">
        <v>0</v>
      </c>
      <c r="DJ548">
        <v>0</v>
      </c>
      <c r="DK548">
        <v>0</v>
      </c>
      <c r="DL548">
        <v>0</v>
      </c>
      <c r="DM548">
        <v>0</v>
      </c>
      <c r="DN548">
        <v>0</v>
      </c>
      <c r="DO548">
        <v>0</v>
      </c>
      <c r="DP548">
        <v>0</v>
      </c>
      <c r="DQ548">
        <v>0</v>
      </c>
      <c r="DR548">
        <v>0</v>
      </c>
      <c r="DS548">
        <v>0</v>
      </c>
      <c r="DT548">
        <v>0</v>
      </c>
      <c r="DU548">
        <v>0</v>
      </c>
      <c r="DV548">
        <v>0</v>
      </c>
      <c r="DW548">
        <v>0</v>
      </c>
      <c r="DX548">
        <v>0</v>
      </c>
      <c r="DY548">
        <v>0</v>
      </c>
      <c r="DZ548">
        <v>0</v>
      </c>
      <c r="EA548">
        <v>0</v>
      </c>
      <c r="EB548">
        <v>0</v>
      </c>
      <c r="EC548">
        <v>0</v>
      </c>
      <c r="ED548">
        <v>0</v>
      </c>
      <c r="EE548">
        <v>0</v>
      </c>
      <c r="EF548">
        <v>0</v>
      </c>
      <c r="EG548">
        <v>0</v>
      </c>
      <c r="EH548">
        <v>0</v>
      </c>
      <c r="EI548">
        <v>0</v>
      </c>
      <c r="EJ548">
        <v>0</v>
      </c>
      <c r="EK548">
        <v>0</v>
      </c>
      <c r="EL548">
        <v>70</v>
      </c>
      <c r="EM548">
        <v>0</v>
      </c>
      <c r="EN548">
        <v>0</v>
      </c>
      <c r="EO548">
        <v>0</v>
      </c>
      <c r="EP548">
        <v>0</v>
      </c>
      <c r="EQ548">
        <v>1</v>
      </c>
      <c r="ER548">
        <v>1</v>
      </c>
      <c r="ES548">
        <v>0</v>
      </c>
      <c r="ET548">
        <v>1</v>
      </c>
      <c r="EU548">
        <v>0</v>
      </c>
      <c r="EV548">
        <v>0</v>
      </c>
      <c r="EW548">
        <v>0</v>
      </c>
      <c r="EX548">
        <v>-441.83999999999969</v>
      </c>
      <c r="EY548">
        <v>-200.07119999999941</v>
      </c>
      <c r="EZ548">
        <v>3202.4638799999993</v>
      </c>
      <c r="FA548" t="s">
        <v>1992</v>
      </c>
      <c r="FB548" t="s">
        <v>1992</v>
      </c>
      <c r="FC548" t="s">
        <v>1992</v>
      </c>
      <c r="FD548" s="90"/>
      <c r="FE548">
        <v>1</v>
      </c>
      <c r="FF548">
        <v>0</v>
      </c>
      <c r="FG548">
        <v>1</v>
      </c>
      <c r="FH548">
        <v>0</v>
      </c>
      <c r="FI548">
        <v>0</v>
      </c>
      <c r="FJ548">
        <v>0</v>
      </c>
      <c r="FK548">
        <v>-441.83999999999969</v>
      </c>
      <c r="FL548">
        <v>-200.07119999999941</v>
      </c>
      <c r="FM548">
        <v>3202.4638799999993</v>
      </c>
      <c r="FN548" t="s">
        <v>1992</v>
      </c>
      <c r="FO548" t="s">
        <v>1992</v>
      </c>
      <c r="FP548" t="s">
        <v>1992</v>
      </c>
      <c r="FR548">
        <v>5</v>
      </c>
      <c r="FS548">
        <v>5</v>
      </c>
      <c r="FT548" s="914" t="s">
        <v>708</v>
      </c>
      <c r="FU548" s="914">
        <v>5</v>
      </c>
      <c r="FV548" s="90">
        <v>1</v>
      </c>
      <c r="FW548">
        <v>1</v>
      </c>
      <c r="FX548" s="914" t="s">
        <v>708</v>
      </c>
      <c r="FY548" s="914">
        <v>1</v>
      </c>
    </row>
    <row r="549" spans="1:181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1</v>
      </c>
      <c r="BT549">
        <v>1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1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1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1</v>
      </c>
      <c r="CV549">
        <v>0</v>
      </c>
      <c r="CY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0</v>
      </c>
      <c r="DH549">
        <v>0</v>
      </c>
      <c r="DI549">
        <v>0</v>
      </c>
      <c r="DJ549">
        <v>0</v>
      </c>
      <c r="DK549">
        <v>0</v>
      </c>
      <c r="DL549">
        <v>0</v>
      </c>
      <c r="DM549">
        <v>0</v>
      </c>
      <c r="DN549">
        <v>0</v>
      </c>
      <c r="DO549">
        <v>0</v>
      </c>
      <c r="DP549">
        <v>0</v>
      </c>
      <c r="DQ549">
        <v>0</v>
      </c>
      <c r="DR549">
        <v>0</v>
      </c>
      <c r="DS549">
        <v>0</v>
      </c>
      <c r="DT549">
        <v>0</v>
      </c>
      <c r="DU549">
        <v>0</v>
      </c>
      <c r="DV549">
        <v>0</v>
      </c>
      <c r="DW549">
        <v>0</v>
      </c>
      <c r="DX549">
        <v>0</v>
      </c>
      <c r="DY549">
        <v>0</v>
      </c>
      <c r="DZ549">
        <v>0</v>
      </c>
      <c r="EA549">
        <v>0</v>
      </c>
      <c r="EB549">
        <v>0</v>
      </c>
      <c r="EC549">
        <v>0</v>
      </c>
      <c r="ED549">
        <v>0</v>
      </c>
      <c r="EE549">
        <v>0</v>
      </c>
      <c r="EF549">
        <v>0</v>
      </c>
      <c r="EG549">
        <v>0</v>
      </c>
      <c r="EH549">
        <v>0</v>
      </c>
      <c r="EI549">
        <v>0</v>
      </c>
      <c r="EJ549">
        <v>0</v>
      </c>
      <c r="EK549">
        <v>0</v>
      </c>
      <c r="EL549">
        <v>0</v>
      </c>
      <c r="EM549">
        <v>0</v>
      </c>
      <c r="EN549">
        <v>0</v>
      </c>
      <c r="EO549">
        <v>0</v>
      </c>
      <c r="EP549">
        <v>0</v>
      </c>
      <c r="EQ549">
        <v>0</v>
      </c>
      <c r="ER549">
        <v>1</v>
      </c>
      <c r="ES549">
        <v>0</v>
      </c>
      <c r="ET549">
        <v>1</v>
      </c>
      <c r="EU549">
        <v>0</v>
      </c>
      <c r="EV549">
        <v>1</v>
      </c>
      <c r="EW549">
        <v>0</v>
      </c>
      <c r="EX549">
        <v>-79.079999999999927</v>
      </c>
      <c r="EY549">
        <v>-1738.232</v>
      </c>
      <c r="EZ549">
        <v>-562.73019999999997</v>
      </c>
      <c r="FA549" t="s">
        <v>1999</v>
      </c>
      <c r="FB549" t="s">
        <v>1999</v>
      </c>
      <c r="FC549" t="s">
        <v>1999</v>
      </c>
      <c r="FD549" s="90"/>
      <c r="FE549">
        <v>0</v>
      </c>
      <c r="FF549">
        <v>0</v>
      </c>
      <c r="FG549">
        <v>0</v>
      </c>
      <c r="FH549">
        <v>0</v>
      </c>
      <c r="FI549">
        <v>0</v>
      </c>
      <c r="FJ549">
        <v>0</v>
      </c>
      <c r="FK549">
        <v>7.6499999999999773</v>
      </c>
      <c r="FL549">
        <v>144.11000000000001</v>
      </c>
      <c r="FM549">
        <v>266.87030000000004</v>
      </c>
      <c r="FN549" t="s">
        <v>2081</v>
      </c>
      <c r="FO549" t="s">
        <v>2081</v>
      </c>
      <c r="FP549" t="s">
        <v>2081</v>
      </c>
      <c r="FR549">
        <v>5</v>
      </c>
      <c r="FS549">
        <v>1</v>
      </c>
      <c r="FT549" s="914" t="s">
        <v>231</v>
      </c>
      <c r="FU549" s="914">
        <v>2</v>
      </c>
      <c r="FV549" s="90">
        <v>5</v>
      </c>
      <c r="FW549">
        <v>1</v>
      </c>
      <c r="FX549" s="914" t="s">
        <v>231</v>
      </c>
      <c r="FY549" s="914">
        <v>2</v>
      </c>
    </row>
    <row r="550" spans="1:181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1</v>
      </c>
      <c r="BT550">
        <v>1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1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1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1</v>
      </c>
      <c r="CV550">
        <v>0</v>
      </c>
      <c r="CY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0</v>
      </c>
      <c r="DK550">
        <v>0</v>
      </c>
      <c r="DL550">
        <v>0</v>
      </c>
      <c r="DM550">
        <v>0</v>
      </c>
      <c r="DN550">
        <v>0</v>
      </c>
      <c r="DO550">
        <v>0</v>
      </c>
      <c r="DP550">
        <v>0</v>
      </c>
      <c r="DQ550">
        <v>0</v>
      </c>
      <c r="DR550">
        <v>0</v>
      </c>
      <c r="DS550">
        <v>0</v>
      </c>
      <c r="DT550">
        <v>0</v>
      </c>
      <c r="DU550">
        <v>0</v>
      </c>
      <c r="DV550">
        <v>0</v>
      </c>
      <c r="DW550">
        <v>0</v>
      </c>
      <c r="DX550">
        <v>0</v>
      </c>
      <c r="DY550">
        <v>0</v>
      </c>
      <c r="DZ550">
        <v>0</v>
      </c>
      <c r="EA550">
        <v>0</v>
      </c>
      <c r="EB550">
        <v>0</v>
      </c>
      <c r="EC550">
        <v>0</v>
      </c>
      <c r="ED550">
        <v>0</v>
      </c>
      <c r="EE550">
        <v>0</v>
      </c>
      <c r="EF550">
        <v>0</v>
      </c>
      <c r="EG550">
        <v>0</v>
      </c>
      <c r="EH550">
        <v>0</v>
      </c>
      <c r="EI550">
        <v>0</v>
      </c>
      <c r="EJ550">
        <v>0</v>
      </c>
      <c r="EK550">
        <v>0</v>
      </c>
      <c r="EL550">
        <v>0</v>
      </c>
      <c r="EM550">
        <v>0</v>
      </c>
      <c r="EN550">
        <v>0</v>
      </c>
      <c r="EO550">
        <v>0</v>
      </c>
      <c r="EP550">
        <v>0</v>
      </c>
      <c r="EQ550">
        <v>0</v>
      </c>
      <c r="ER550">
        <v>1</v>
      </c>
      <c r="ES550">
        <v>0</v>
      </c>
      <c r="ET550">
        <v>1</v>
      </c>
      <c r="EU550">
        <v>0</v>
      </c>
      <c r="EV550">
        <v>1</v>
      </c>
      <c r="EW550">
        <v>0</v>
      </c>
      <c r="EX550">
        <v>-79.079999999999927</v>
      </c>
      <c r="EY550">
        <v>-1738.232</v>
      </c>
      <c r="EZ550">
        <v>-562.73019999999997</v>
      </c>
      <c r="FA550" t="s">
        <v>1999</v>
      </c>
      <c r="FB550" t="s">
        <v>1999</v>
      </c>
      <c r="FC550" t="s">
        <v>1999</v>
      </c>
      <c r="FD550" s="90"/>
      <c r="FE550">
        <v>0</v>
      </c>
      <c r="FF550">
        <v>0</v>
      </c>
      <c r="FG550">
        <v>0</v>
      </c>
      <c r="FH550">
        <v>0</v>
      </c>
      <c r="FI550">
        <v>0</v>
      </c>
      <c r="FJ550">
        <v>0</v>
      </c>
      <c r="FK550">
        <v>7.6499999999999773</v>
      </c>
      <c r="FL550">
        <v>144.11000000000001</v>
      </c>
      <c r="FM550">
        <v>266.87030000000004</v>
      </c>
      <c r="FN550" t="s">
        <v>2081</v>
      </c>
      <c r="FO550" t="s">
        <v>2081</v>
      </c>
      <c r="FP550" t="s">
        <v>2081</v>
      </c>
      <c r="FR550">
        <v>5</v>
      </c>
      <c r="FS550">
        <v>1</v>
      </c>
      <c r="FT550" s="914" t="s">
        <v>231</v>
      </c>
      <c r="FU550" s="914">
        <v>2</v>
      </c>
      <c r="FV550" s="90">
        <v>5</v>
      </c>
      <c r="FW550">
        <v>1</v>
      </c>
      <c r="FX550" s="914" t="s">
        <v>231</v>
      </c>
      <c r="FY550" s="914">
        <v>2</v>
      </c>
    </row>
    <row r="551" spans="1:181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1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0</v>
      </c>
      <c r="DJ551">
        <v>0</v>
      </c>
      <c r="DK551">
        <v>0</v>
      </c>
      <c r="DL551">
        <v>0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0</v>
      </c>
      <c r="DS551">
        <v>0</v>
      </c>
      <c r="DT551">
        <v>0</v>
      </c>
      <c r="DU551">
        <v>0</v>
      </c>
      <c r="DV551">
        <v>0</v>
      </c>
      <c r="DW551">
        <v>0</v>
      </c>
      <c r="DX551">
        <v>0</v>
      </c>
      <c r="DY551">
        <v>0</v>
      </c>
      <c r="DZ551">
        <v>0</v>
      </c>
      <c r="EA551">
        <v>0</v>
      </c>
      <c r="EB551">
        <v>0</v>
      </c>
      <c r="EC551">
        <v>0</v>
      </c>
      <c r="ED551">
        <v>0</v>
      </c>
      <c r="EE551">
        <v>0</v>
      </c>
      <c r="EF551">
        <v>0</v>
      </c>
      <c r="EG551">
        <v>0</v>
      </c>
      <c r="EH551">
        <v>0</v>
      </c>
      <c r="EI551">
        <v>0</v>
      </c>
      <c r="EJ551">
        <v>0</v>
      </c>
      <c r="EK551">
        <v>0</v>
      </c>
      <c r="EL551">
        <v>0</v>
      </c>
      <c r="EM551">
        <v>0</v>
      </c>
      <c r="EN551">
        <v>0</v>
      </c>
      <c r="EO551">
        <v>0</v>
      </c>
      <c r="EP551">
        <v>0</v>
      </c>
      <c r="EQ551">
        <v>0</v>
      </c>
      <c r="ER551">
        <v>0</v>
      </c>
      <c r="ES551">
        <v>0</v>
      </c>
      <c r="ET551">
        <v>0</v>
      </c>
      <c r="EU551">
        <v>0</v>
      </c>
      <c r="EV551">
        <v>0</v>
      </c>
      <c r="EW551">
        <v>0</v>
      </c>
      <c r="EX551">
        <v>238.32999999999993</v>
      </c>
      <c r="EY551">
        <v>400.23500000000013</v>
      </c>
      <c r="EZ551">
        <v>1988.4813999999997</v>
      </c>
      <c r="FA551" t="s">
        <v>2050</v>
      </c>
      <c r="FB551" t="s">
        <v>2050</v>
      </c>
      <c r="FC551" t="s">
        <v>2050</v>
      </c>
      <c r="FD551" s="90"/>
      <c r="FE551">
        <v>0</v>
      </c>
      <c r="FF551">
        <v>0</v>
      </c>
      <c r="FG551">
        <v>0</v>
      </c>
      <c r="FH551">
        <v>0</v>
      </c>
      <c r="FI551">
        <v>0</v>
      </c>
      <c r="FJ551">
        <v>0</v>
      </c>
      <c r="FK551">
        <v>238.32999999999993</v>
      </c>
      <c r="FL551">
        <v>400.23500000000013</v>
      </c>
      <c r="FM551">
        <v>1988.4813999999997</v>
      </c>
      <c r="FN551" t="s">
        <v>2050</v>
      </c>
      <c r="FO551" t="s">
        <v>2050</v>
      </c>
      <c r="FP551" t="s">
        <v>2050</v>
      </c>
      <c r="FR551">
        <v>1</v>
      </c>
      <c r="FS551">
        <v>1</v>
      </c>
      <c r="FT551" s="914" t="s">
        <v>708</v>
      </c>
      <c r="FU551" s="914">
        <v>1</v>
      </c>
      <c r="FV551" s="90">
        <v>1</v>
      </c>
      <c r="FW551">
        <v>1</v>
      </c>
      <c r="FX551" s="914" t="s">
        <v>708</v>
      </c>
      <c r="FY551" s="914">
        <v>1</v>
      </c>
    </row>
    <row r="552" spans="1:181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1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1</v>
      </c>
      <c r="AK552">
        <v>0</v>
      </c>
      <c r="AL552">
        <v>0</v>
      </c>
      <c r="AM552">
        <v>0</v>
      </c>
      <c r="AN552">
        <v>0</v>
      </c>
      <c r="AO552">
        <v>1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  <c r="DH552">
        <v>0</v>
      </c>
      <c r="DI552">
        <v>0</v>
      </c>
      <c r="DJ552">
        <v>0</v>
      </c>
      <c r="DK552">
        <v>0</v>
      </c>
      <c r="DL552">
        <v>0</v>
      </c>
      <c r="DM552">
        <v>0</v>
      </c>
      <c r="DN552">
        <v>0</v>
      </c>
      <c r="DO552">
        <v>0</v>
      </c>
      <c r="DP552">
        <v>0</v>
      </c>
      <c r="DQ552">
        <v>0</v>
      </c>
      <c r="DR552">
        <v>0</v>
      </c>
      <c r="DS552">
        <v>0</v>
      </c>
      <c r="DT552">
        <v>0</v>
      </c>
      <c r="DU552">
        <v>0</v>
      </c>
      <c r="DV552">
        <v>0</v>
      </c>
      <c r="DW552">
        <v>0</v>
      </c>
      <c r="DX552">
        <v>0</v>
      </c>
      <c r="DY552">
        <v>0</v>
      </c>
      <c r="DZ552">
        <v>0</v>
      </c>
      <c r="EA552">
        <v>0</v>
      </c>
      <c r="EB552">
        <v>0</v>
      </c>
      <c r="EC552">
        <v>0</v>
      </c>
      <c r="ED552">
        <v>0</v>
      </c>
      <c r="EE552">
        <v>0</v>
      </c>
      <c r="EF552">
        <v>0</v>
      </c>
      <c r="EG552">
        <v>0</v>
      </c>
      <c r="EH552">
        <v>0</v>
      </c>
      <c r="EI552">
        <v>0</v>
      </c>
      <c r="EJ552">
        <v>0</v>
      </c>
      <c r="EK552">
        <v>0</v>
      </c>
      <c r="EL552">
        <v>0</v>
      </c>
      <c r="EM552">
        <v>0</v>
      </c>
      <c r="EN552">
        <v>0</v>
      </c>
      <c r="EO552">
        <v>0</v>
      </c>
      <c r="EP552">
        <v>0</v>
      </c>
      <c r="EQ552">
        <v>0</v>
      </c>
      <c r="ER552">
        <v>0</v>
      </c>
      <c r="ES552">
        <v>0</v>
      </c>
      <c r="ET552">
        <v>0</v>
      </c>
      <c r="EU552">
        <v>0</v>
      </c>
      <c r="EV552">
        <v>0</v>
      </c>
      <c r="EW552">
        <v>0</v>
      </c>
      <c r="EX552">
        <v>238.32999999999993</v>
      </c>
      <c r="EY552">
        <v>400.23500000000013</v>
      </c>
      <c r="EZ552">
        <v>1144.26</v>
      </c>
      <c r="FA552" t="s">
        <v>2050</v>
      </c>
      <c r="FB552" t="s">
        <v>2050</v>
      </c>
      <c r="FC552" t="s">
        <v>2055</v>
      </c>
      <c r="FD552" s="90"/>
      <c r="FE552">
        <v>0</v>
      </c>
      <c r="FF552">
        <v>0</v>
      </c>
      <c r="FG552">
        <v>0</v>
      </c>
      <c r="FH552">
        <v>0</v>
      </c>
      <c r="FI552">
        <v>0</v>
      </c>
      <c r="FJ552">
        <v>0</v>
      </c>
      <c r="FK552">
        <v>238.32999999999993</v>
      </c>
      <c r="FL552">
        <v>400.23500000000013</v>
      </c>
      <c r="FM552">
        <v>1144.26</v>
      </c>
      <c r="FN552" t="s">
        <v>2050</v>
      </c>
      <c r="FO552" t="s">
        <v>2050</v>
      </c>
      <c r="FP552" t="s">
        <v>2055</v>
      </c>
      <c r="FR552">
        <v>1</v>
      </c>
      <c r="FS552">
        <v>1</v>
      </c>
      <c r="FT552" s="914" t="s">
        <v>708</v>
      </c>
      <c r="FU552" s="914">
        <v>1</v>
      </c>
      <c r="FV552" s="90">
        <v>1</v>
      </c>
      <c r="FW552">
        <v>1</v>
      </c>
      <c r="FX552" s="914" t="s">
        <v>708</v>
      </c>
      <c r="FY552" s="914">
        <v>1</v>
      </c>
    </row>
    <row r="553" spans="1:181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1</v>
      </c>
      <c r="AD553">
        <v>0</v>
      </c>
      <c r="AE553">
        <v>0</v>
      </c>
      <c r="AF553">
        <v>0</v>
      </c>
      <c r="AG553">
        <v>0</v>
      </c>
      <c r="AH553">
        <v>1</v>
      </c>
      <c r="AI553">
        <v>0</v>
      </c>
      <c r="AJ553">
        <v>1</v>
      </c>
      <c r="AK553">
        <v>1</v>
      </c>
      <c r="AL553">
        <v>0</v>
      </c>
      <c r="AM553">
        <v>0</v>
      </c>
      <c r="AN553">
        <v>0</v>
      </c>
      <c r="AO553">
        <v>1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0</v>
      </c>
      <c r="DS553">
        <v>0</v>
      </c>
      <c r="DT553">
        <v>0</v>
      </c>
      <c r="DU553">
        <v>0</v>
      </c>
      <c r="DV553">
        <v>0</v>
      </c>
      <c r="DW553">
        <v>0</v>
      </c>
      <c r="DX553">
        <v>0</v>
      </c>
      <c r="DY553">
        <v>0</v>
      </c>
      <c r="DZ553">
        <v>0</v>
      </c>
      <c r="EA553">
        <v>0</v>
      </c>
      <c r="EB553">
        <v>0</v>
      </c>
      <c r="EC553">
        <v>0</v>
      </c>
      <c r="ED553">
        <v>0</v>
      </c>
      <c r="EE553">
        <v>0</v>
      </c>
      <c r="EF553">
        <v>0</v>
      </c>
      <c r="EG553">
        <v>0</v>
      </c>
      <c r="EH553">
        <v>0</v>
      </c>
      <c r="EI553">
        <v>0</v>
      </c>
      <c r="EJ553">
        <v>0</v>
      </c>
      <c r="EK553">
        <v>0</v>
      </c>
      <c r="EL553">
        <v>0</v>
      </c>
      <c r="EM553">
        <v>0</v>
      </c>
      <c r="EN553">
        <v>0</v>
      </c>
      <c r="EO553">
        <v>0</v>
      </c>
      <c r="EP553">
        <v>0</v>
      </c>
      <c r="EQ553">
        <v>0</v>
      </c>
      <c r="ER553">
        <v>0</v>
      </c>
      <c r="ES553">
        <v>0</v>
      </c>
      <c r="ET553">
        <v>0</v>
      </c>
      <c r="EU553">
        <v>0</v>
      </c>
      <c r="EV553">
        <v>0</v>
      </c>
      <c r="EW553">
        <v>0</v>
      </c>
      <c r="EX553">
        <v>124</v>
      </c>
      <c r="EY553">
        <v>164</v>
      </c>
      <c r="EZ553">
        <v>284</v>
      </c>
      <c r="FA553" t="s">
        <v>2051</v>
      </c>
      <c r="FB553" t="s">
        <v>2051</v>
      </c>
      <c r="FC553" t="s">
        <v>2051</v>
      </c>
      <c r="FD553" s="90"/>
      <c r="FE553">
        <v>0</v>
      </c>
      <c r="FF553">
        <v>0</v>
      </c>
      <c r="FG553">
        <v>0</v>
      </c>
      <c r="FH553">
        <v>0</v>
      </c>
      <c r="FI553">
        <v>0</v>
      </c>
      <c r="FJ553">
        <v>0</v>
      </c>
      <c r="FK553">
        <v>124</v>
      </c>
      <c r="FL553">
        <v>164</v>
      </c>
      <c r="FM553">
        <v>284</v>
      </c>
      <c r="FN553" t="s">
        <v>2051</v>
      </c>
      <c r="FO553" t="s">
        <v>2051</v>
      </c>
      <c r="FP553" t="s">
        <v>2051</v>
      </c>
      <c r="FR553">
        <v>1</v>
      </c>
      <c r="FS553">
        <v>1</v>
      </c>
      <c r="FT553" s="914" t="s">
        <v>708</v>
      </c>
      <c r="FU553" s="914">
        <v>1</v>
      </c>
      <c r="FV553" s="90">
        <v>1</v>
      </c>
      <c r="FW553">
        <v>1</v>
      </c>
      <c r="FX553" s="914" t="s">
        <v>708</v>
      </c>
      <c r="FY553" s="914">
        <v>1</v>
      </c>
    </row>
    <row r="554" spans="1:181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1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Y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  <c r="DH554">
        <v>0</v>
      </c>
      <c r="DI554">
        <v>0</v>
      </c>
      <c r="DJ554">
        <v>0</v>
      </c>
      <c r="DK554">
        <v>0</v>
      </c>
      <c r="DL554">
        <v>0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0</v>
      </c>
      <c r="DS554">
        <v>0</v>
      </c>
      <c r="DT554">
        <v>0</v>
      </c>
      <c r="DU554">
        <v>0</v>
      </c>
      <c r="DV554">
        <v>0</v>
      </c>
      <c r="DW554">
        <v>0</v>
      </c>
      <c r="DX554">
        <v>0</v>
      </c>
      <c r="DY554">
        <v>0</v>
      </c>
      <c r="DZ554">
        <v>0</v>
      </c>
      <c r="EA554">
        <v>0</v>
      </c>
      <c r="EB554">
        <v>0</v>
      </c>
      <c r="EC554">
        <v>0</v>
      </c>
      <c r="ED554">
        <v>0</v>
      </c>
      <c r="EE554">
        <v>0</v>
      </c>
      <c r="EF554">
        <v>0</v>
      </c>
      <c r="EG554">
        <v>0</v>
      </c>
      <c r="EH554">
        <v>0</v>
      </c>
      <c r="EI554">
        <v>0</v>
      </c>
      <c r="EJ554">
        <v>0</v>
      </c>
      <c r="EK554">
        <v>0</v>
      </c>
      <c r="EL554">
        <v>0</v>
      </c>
      <c r="EM554">
        <v>0</v>
      </c>
      <c r="EN554">
        <v>0</v>
      </c>
      <c r="EO554">
        <v>0</v>
      </c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0</v>
      </c>
      <c r="EW554">
        <v>0</v>
      </c>
      <c r="EX554">
        <v>4159.6988000000001</v>
      </c>
      <c r="EY554">
        <v>8194.0580000000009</v>
      </c>
      <c r="EZ554">
        <v>21327.2611</v>
      </c>
      <c r="FA554" t="s">
        <v>2032</v>
      </c>
      <c r="FB554" t="s">
        <v>2032</v>
      </c>
      <c r="FC554" t="s">
        <v>2032</v>
      </c>
      <c r="FD554" s="90"/>
      <c r="FE554">
        <v>0</v>
      </c>
      <c r="FF554">
        <v>0</v>
      </c>
      <c r="FG554">
        <v>0</v>
      </c>
      <c r="FH554">
        <v>0</v>
      </c>
      <c r="FI554">
        <v>0</v>
      </c>
      <c r="FJ554">
        <v>0</v>
      </c>
      <c r="FK554">
        <v>4159.6988000000001</v>
      </c>
      <c r="FL554">
        <v>8194.0580000000009</v>
      </c>
      <c r="FM554">
        <v>21327.2611</v>
      </c>
      <c r="FN554" t="s">
        <v>2032</v>
      </c>
      <c r="FO554" t="s">
        <v>2032</v>
      </c>
      <c r="FP554" t="s">
        <v>2032</v>
      </c>
      <c r="FR554">
        <v>1</v>
      </c>
      <c r="FS554">
        <v>1</v>
      </c>
      <c r="FT554" s="914" t="s">
        <v>708</v>
      </c>
      <c r="FU554" s="914">
        <v>1</v>
      </c>
      <c r="FV554" s="90">
        <v>1</v>
      </c>
      <c r="FW554">
        <v>1</v>
      </c>
      <c r="FX554" s="914" t="s">
        <v>708</v>
      </c>
      <c r="FY554" s="914">
        <v>1</v>
      </c>
    </row>
    <row r="555" spans="1:181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1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1</v>
      </c>
      <c r="BB555">
        <v>0</v>
      </c>
      <c r="BC555">
        <v>0</v>
      </c>
      <c r="BD555">
        <v>1</v>
      </c>
      <c r="BE555">
        <v>1</v>
      </c>
      <c r="BF555">
        <v>1</v>
      </c>
      <c r="BG555">
        <v>1</v>
      </c>
      <c r="BH555">
        <v>0</v>
      </c>
      <c r="BI555">
        <v>0</v>
      </c>
      <c r="BJ555">
        <v>1</v>
      </c>
      <c r="BK555">
        <v>1</v>
      </c>
      <c r="BL555">
        <v>0</v>
      </c>
      <c r="BM555">
        <v>1</v>
      </c>
      <c r="BN555">
        <v>0</v>
      </c>
      <c r="BO555">
        <v>0</v>
      </c>
      <c r="BP555">
        <v>0</v>
      </c>
      <c r="BQ555">
        <v>1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Y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  <c r="DH555">
        <v>0</v>
      </c>
      <c r="DI555">
        <v>0</v>
      </c>
      <c r="DJ555">
        <v>0</v>
      </c>
      <c r="DK555">
        <v>0</v>
      </c>
      <c r="DL555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</v>
      </c>
      <c r="DS555">
        <v>0</v>
      </c>
      <c r="DT555">
        <v>0</v>
      </c>
      <c r="DU555">
        <v>0</v>
      </c>
      <c r="DV555">
        <v>0</v>
      </c>
      <c r="DW555">
        <v>0</v>
      </c>
      <c r="DX555">
        <v>0</v>
      </c>
      <c r="DY555">
        <v>0</v>
      </c>
      <c r="DZ555">
        <v>0</v>
      </c>
      <c r="EA555">
        <v>0</v>
      </c>
      <c r="EB555">
        <v>0</v>
      </c>
      <c r="EC555">
        <v>0</v>
      </c>
      <c r="ED555">
        <v>0</v>
      </c>
      <c r="EE555">
        <v>0</v>
      </c>
      <c r="EF555">
        <v>0</v>
      </c>
      <c r="EG555">
        <v>0</v>
      </c>
      <c r="EH555">
        <v>0</v>
      </c>
      <c r="EI555">
        <v>0</v>
      </c>
      <c r="EJ555">
        <v>0</v>
      </c>
      <c r="EK555">
        <v>0</v>
      </c>
      <c r="EL555">
        <v>0</v>
      </c>
      <c r="EM555">
        <v>40</v>
      </c>
      <c r="EN555">
        <v>0</v>
      </c>
      <c r="EO555">
        <v>0</v>
      </c>
      <c r="EP555">
        <v>0</v>
      </c>
      <c r="EQ555">
        <v>1</v>
      </c>
      <c r="ER555">
        <v>2</v>
      </c>
      <c r="ES555">
        <v>0</v>
      </c>
      <c r="ET555">
        <v>1</v>
      </c>
      <c r="EU555">
        <v>0</v>
      </c>
      <c r="EV555">
        <v>0</v>
      </c>
      <c r="EW555">
        <v>0</v>
      </c>
      <c r="EX555">
        <v>-441.83999999999969</v>
      </c>
      <c r="EY555">
        <v>-200.07119999999941</v>
      </c>
      <c r="EZ555">
        <v>1111.2</v>
      </c>
      <c r="FA555" t="s">
        <v>1992</v>
      </c>
      <c r="FB555" t="s">
        <v>1992</v>
      </c>
      <c r="FC555" t="s">
        <v>2076</v>
      </c>
      <c r="FD555" s="90"/>
      <c r="FE555">
        <v>1</v>
      </c>
      <c r="FF555">
        <v>0</v>
      </c>
      <c r="FG555">
        <v>1</v>
      </c>
      <c r="FH555">
        <v>0</v>
      </c>
      <c r="FI555">
        <v>0</v>
      </c>
      <c r="FJ555">
        <v>0</v>
      </c>
      <c r="FK555">
        <v>-441.83999999999969</v>
      </c>
      <c r="FL555">
        <v>-200.07119999999941</v>
      </c>
      <c r="FM555">
        <v>1111.2</v>
      </c>
      <c r="FN555" t="s">
        <v>1992</v>
      </c>
      <c r="FO555" t="s">
        <v>1992</v>
      </c>
      <c r="FP555" t="s">
        <v>2076</v>
      </c>
      <c r="FR555">
        <v>5</v>
      </c>
      <c r="FS555">
        <v>5</v>
      </c>
      <c r="FT555" s="914" t="s">
        <v>708</v>
      </c>
      <c r="FU555" s="914">
        <v>5</v>
      </c>
      <c r="FV555" s="90">
        <v>1</v>
      </c>
      <c r="FW555">
        <v>1</v>
      </c>
      <c r="FX555" s="914" t="s">
        <v>708</v>
      </c>
      <c r="FY555" s="914">
        <v>1</v>
      </c>
    </row>
    <row r="556" spans="1:181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1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1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0</v>
      </c>
      <c r="DH556">
        <v>0</v>
      </c>
      <c r="DI556">
        <v>0</v>
      </c>
      <c r="DJ556">
        <v>0</v>
      </c>
      <c r="DK556">
        <v>0</v>
      </c>
      <c r="DL556">
        <v>0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0</v>
      </c>
      <c r="DS556">
        <v>0</v>
      </c>
      <c r="DT556">
        <v>0</v>
      </c>
      <c r="DU556">
        <v>0</v>
      </c>
      <c r="DV556">
        <v>0</v>
      </c>
      <c r="DW556">
        <v>0</v>
      </c>
      <c r="DX556">
        <v>0</v>
      </c>
      <c r="DY556">
        <v>0</v>
      </c>
      <c r="DZ556">
        <v>0</v>
      </c>
      <c r="EA556">
        <v>0</v>
      </c>
      <c r="EB556">
        <v>0</v>
      </c>
      <c r="EC556">
        <v>0</v>
      </c>
      <c r="ED556">
        <v>0</v>
      </c>
      <c r="EE556">
        <v>0</v>
      </c>
      <c r="EF556">
        <v>0</v>
      </c>
      <c r="EG556">
        <v>0</v>
      </c>
      <c r="EH556">
        <v>0</v>
      </c>
      <c r="EI556">
        <v>0</v>
      </c>
      <c r="EJ556">
        <v>0</v>
      </c>
      <c r="EK556">
        <v>0</v>
      </c>
      <c r="EL556">
        <v>0</v>
      </c>
      <c r="EM556">
        <v>0</v>
      </c>
      <c r="EN556">
        <v>0</v>
      </c>
      <c r="EO556">
        <v>0</v>
      </c>
      <c r="EP556">
        <v>0</v>
      </c>
      <c r="EQ556">
        <v>0</v>
      </c>
      <c r="ER556">
        <v>1</v>
      </c>
      <c r="ES556">
        <v>0</v>
      </c>
      <c r="ET556">
        <v>1</v>
      </c>
      <c r="EU556">
        <v>0</v>
      </c>
      <c r="EV556">
        <v>0</v>
      </c>
      <c r="EW556">
        <v>0</v>
      </c>
      <c r="EX556">
        <v>-441.83999999999969</v>
      </c>
      <c r="EY556">
        <v>-200.07119999999941</v>
      </c>
      <c r="EZ556">
        <v>3202.4638799999993</v>
      </c>
      <c r="FA556" t="s">
        <v>1992</v>
      </c>
      <c r="FB556" t="s">
        <v>1992</v>
      </c>
      <c r="FC556" t="s">
        <v>1992</v>
      </c>
      <c r="FD556" s="90"/>
      <c r="FE556">
        <v>1</v>
      </c>
      <c r="FF556">
        <v>0</v>
      </c>
      <c r="FG556">
        <v>1</v>
      </c>
      <c r="FH556">
        <v>0</v>
      </c>
      <c r="FI556">
        <v>0</v>
      </c>
      <c r="FJ556">
        <v>0</v>
      </c>
      <c r="FK556">
        <v>-441.83999999999969</v>
      </c>
      <c r="FL556">
        <v>-200.07119999999941</v>
      </c>
      <c r="FM556">
        <v>3202.4638799999993</v>
      </c>
      <c r="FN556" t="s">
        <v>1992</v>
      </c>
      <c r="FO556" t="s">
        <v>1992</v>
      </c>
      <c r="FP556" t="s">
        <v>1992</v>
      </c>
      <c r="FR556">
        <v>5</v>
      </c>
      <c r="FS556">
        <v>5</v>
      </c>
      <c r="FT556" s="914" t="s">
        <v>708</v>
      </c>
      <c r="FU556" s="914">
        <v>5</v>
      </c>
      <c r="FV556" s="90">
        <v>1</v>
      </c>
      <c r="FW556">
        <v>1</v>
      </c>
      <c r="FX556" s="914" t="s">
        <v>708</v>
      </c>
      <c r="FY556" s="914">
        <v>1</v>
      </c>
    </row>
    <row r="557" spans="1:181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1</v>
      </c>
      <c r="AH557">
        <v>1</v>
      </c>
      <c r="AI557">
        <v>0</v>
      </c>
      <c r="AJ557">
        <v>1</v>
      </c>
      <c r="AK557">
        <v>0</v>
      </c>
      <c r="AL557">
        <v>0</v>
      </c>
      <c r="AM557">
        <v>1</v>
      </c>
      <c r="AN557">
        <v>1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Y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  <c r="DH557">
        <v>0</v>
      </c>
      <c r="DI557">
        <v>0</v>
      </c>
      <c r="DJ557">
        <v>0</v>
      </c>
      <c r="DK557">
        <v>0</v>
      </c>
      <c r="DL557">
        <v>0</v>
      </c>
      <c r="DM557">
        <v>0</v>
      </c>
      <c r="DN557">
        <v>0</v>
      </c>
      <c r="DO557">
        <v>0</v>
      </c>
      <c r="DP557">
        <v>0</v>
      </c>
      <c r="DQ557">
        <v>0</v>
      </c>
      <c r="DR557">
        <v>0</v>
      </c>
      <c r="DS557">
        <v>0</v>
      </c>
      <c r="DT557">
        <v>0</v>
      </c>
      <c r="DU557">
        <v>0</v>
      </c>
      <c r="DV557">
        <v>0</v>
      </c>
      <c r="DW557">
        <v>0</v>
      </c>
      <c r="DX557">
        <v>0</v>
      </c>
      <c r="DY557">
        <v>0</v>
      </c>
      <c r="DZ557">
        <v>0</v>
      </c>
      <c r="EA557">
        <v>0</v>
      </c>
      <c r="EB557">
        <v>0</v>
      </c>
      <c r="EC557">
        <v>0</v>
      </c>
      <c r="ED557">
        <v>0</v>
      </c>
      <c r="EE557">
        <v>0</v>
      </c>
      <c r="EF557">
        <v>0</v>
      </c>
      <c r="EG557">
        <v>0</v>
      </c>
      <c r="EH557">
        <v>0</v>
      </c>
      <c r="EI557">
        <v>0</v>
      </c>
      <c r="EJ557">
        <v>0</v>
      </c>
      <c r="EK557">
        <v>0</v>
      </c>
      <c r="EL557">
        <v>0</v>
      </c>
      <c r="EM557">
        <v>0</v>
      </c>
      <c r="EN557">
        <v>0</v>
      </c>
      <c r="EO557">
        <v>0</v>
      </c>
      <c r="EP557">
        <v>0</v>
      </c>
      <c r="EQ557">
        <v>0</v>
      </c>
      <c r="ER557">
        <v>0</v>
      </c>
      <c r="ES557">
        <v>0</v>
      </c>
      <c r="ET557">
        <v>0</v>
      </c>
      <c r="EU557">
        <v>0</v>
      </c>
      <c r="EV557">
        <v>0</v>
      </c>
      <c r="EW557">
        <v>0</v>
      </c>
      <c r="EX557">
        <v>159.55000000000001</v>
      </c>
      <c r="EY557">
        <v>195.27500000000001</v>
      </c>
      <c r="EZ557">
        <v>301.78640000000001</v>
      </c>
      <c r="FA557" t="s">
        <v>2047</v>
      </c>
      <c r="FB557" t="s">
        <v>2047</v>
      </c>
      <c r="FC557" t="s">
        <v>2047</v>
      </c>
      <c r="FD557" s="90"/>
      <c r="FE557">
        <v>0</v>
      </c>
      <c r="FF557">
        <v>0</v>
      </c>
      <c r="FG557">
        <v>0</v>
      </c>
      <c r="FH557">
        <v>0</v>
      </c>
      <c r="FI557">
        <v>0</v>
      </c>
      <c r="FJ557">
        <v>0</v>
      </c>
      <c r="FK557">
        <v>159.55000000000001</v>
      </c>
      <c r="FL557">
        <v>195.27500000000001</v>
      </c>
      <c r="FM557">
        <v>301.78640000000001</v>
      </c>
      <c r="FN557" t="s">
        <v>2047</v>
      </c>
      <c r="FO557" t="s">
        <v>2047</v>
      </c>
      <c r="FP557" t="s">
        <v>2047</v>
      </c>
      <c r="FR557">
        <v>1</v>
      </c>
      <c r="FS557">
        <v>1</v>
      </c>
      <c r="FT557" s="914" t="s">
        <v>708</v>
      </c>
      <c r="FU557" s="914">
        <v>1</v>
      </c>
      <c r="FV557" s="90">
        <v>1</v>
      </c>
      <c r="FW557">
        <v>1</v>
      </c>
      <c r="FX557" s="914" t="s">
        <v>708</v>
      </c>
      <c r="FY557" s="914">
        <v>1</v>
      </c>
    </row>
    <row r="558" spans="1:181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1</v>
      </c>
      <c r="P558">
        <v>1</v>
      </c>
      <c r="Q558">
        <v>1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Y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  <c r="DH558">
        <v>0</v>
      </c>
      <c r="DI558">
        <v>0</v>
      </c>
      <c r="DJ558">
        <v>0</v>
      </c>
      <c r="DK558">
        <v>0</v>
      </c>
      <c r="DL558">
        <v>0</v>
      </c>
      <c r="DM558">
        <v>0</v>
      </c>
      <c r="DN558">
        <v>0</v>
      </c>
      <c r="DO558">
        <v>0</v>
      </c>
      <c r="DP558">
        <v>0</v>
      </c>
      <c r="DQ558">
        <v>0</v>
      </c>
      <c r="DR558">
        <v>0</v>
      </c>
      <c r="DS558">
        <v>0</v>
      </c>
      <c r="DT558">
        <v>0</v>
      </c>
      <c r="DU558">
        <v>0</v>
      </c>
      <c r="DV558">
        <v>0</v>
      </c>
      <c r="DW558">
        <v>0</v>
      </c>
      <c r="DX558">
        <v>0</v>
      </c>
      <c r="DY558">
        <v>0</v>
      </c>
      <c r="DZ558">
        <v>0</v>
      </c>
      <c r="EA558">
        <v>0</v>
      </c>
      <c r="EB558">
        <v>0</v>
      </c>
      <c r="EC558">
        <v>0</v>
      </c>
      <c r="ED558">
        <v>0</v>
      </c>
      <c r="EE558">
        <v>0</v>
      </c>
      <c r="EF558">
        <v>0</v>
      </c>
      <c r="EG558">
        <v>0</v>
      </c>
      <c r="EH558">
        <v>0</v>
      </c>
      <c r="EI558">
        <v>0</v>
      </c>
      <c r="EJ558">
        <v>0</v>
      </c>
      <c r="EK558">
        <v>0</v>
      </c>
      <c r="EL558">
        <v>0</v>
      </c>
      <c r="EM558">
        <v>0</v>
      </c>
      <c r="EN558">
        <v>0</v>
      </c>
      <c r="EO558">
        <v>0</v>
      </c>
      <c r="EP558">
        <v>0</v>
      </c>
      <c r="EQ558">
        <v>0</v>
      </c>
      <c r="ER558">
        <v>0</v>
      </c>
      <c r="ES558">
        <v>2</v>
      </c>
      <c r="ET558">
        <v>0</v>
      </c>
      <c r="EU558">
        <v>0</v>
      </c>
      <c r="EV558">
        <v>0</v>
      </c>
      <c r="EW558">
        <v>0</v>
      </c>
      <c r="EX558">
        <v>-104.39999999999998</v>
      </c>
      <c r="EY558">
        <v>65.949999999999989</v>
      </c>
      <c r="EZ558">
        <v>1269.924</v>
      </c>
      <c r="FA558" t="s">
        <v>1985</v>
      </c>
      <c r="FB558" t="s">
        <v>1985</v>
      </c>
      <c r="FC558" t="s">
        <v>1985</v>
      </c>
      <c r="FD558" s="90"/>
      <c r="FE558">
        <v>0</v>
      </c>
      <c r="FF558">
        <v>2</v>
      </c>
      <c r="FG558">
        <v>0</v>
      </c>
      <c r="FH558">
        <v>0</v>
      </c>
      <c r="FI558">
        <v>0</v>
      </c>
      <c r="FJ558">
        <v>0</v>
      </c>
      <c r="FK558">
        <v>-104.39999999999998</v>
      </c>
      <c r="FL558">
        <v>65.949999999999989</v>
      </c>
      <c r="FM558">
        <v>1269.924</v>
      </c>
      <c r="FN558" t="s">
        <v>1985</v>
      </c>
      <c r="FO558" t="s">
        <v>1985</v>
      </c>
      <c r="FP558" t="s">
        <v>1985</v>
      </c>
      <c r="FR558">
        <v>3</v>
      </c>
      <c r="FS558">
        <v>3</v>
      </c>
      <c r="FT558" s="914" t="s">
        <v>708</v>
      </c>
      <c r="FU558" s="914">
        <v>3</v>
      </c>
      <c r="FV558" s="90">
        <v>1</v>
      </c>
      <c r="FW558">
        <v>1</v>
      </c>
      <c r="FX558" s="914" t="s">
        <v>708</v>
      </c>
      <c r="FY558" s="914">
        <v>1</v>
      </c>
    </row>
    <row r="559" spans="1:181">
      <c r="A559" t="s">
        <v>94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1</v>
      </c>
      <c r="AA559">
        <v>1</v>
      </c>
      <c r="AB559">
        <v>1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0</v>
      </c>
      <c r="DS559">
        <v>0</v>
      </c>
      <c r="DT559">
        <v>0</v>
      </c>
      <c r="DU559">
        <v>0</v>
      </c>
      <c r="DV559">
        <v>0</v>
      </c>
      <c r="DW559">
        <v>0</v>
      </c>
      <c r="DX559">
        <v>0</v>
      </c>
      <c r="DY559">
        <v>0</v>
      </c>
      <c r="DZ559">
        <v>0</v>
      </c>
      <c r="EA559">
        <v>0</v>
      </c>
      <c r="EB559">
        <v>0</v>
      </c>
      <c r="EC559">
        <v>0</v>
      </c>
      <c r="ED559">
        <v>0</v>
      </c>
      <c r="EE559">
        <v>0</v>
      </c>
      <c r="EF559">
        <v>0</v>
      </c>
      <c r="EG559">
        <v>0</v>
      </c>
      <c r="EH559">
        <v>0</v>
      </c>
      <c r="EI559">
        <v>0</v>
      </c>
      <c r="EJ559">
        <v>0</v>
      </c>
      <c r="EK559">
        <v>0</v>
      </c>
      <c r="EL559">
        <v>0</v>
      </c>
      <c r="EM559">
        <v>0</v>
      </c>
      <c r="EN559">
        <v>0</v>
      </c>
      <c r="EO559">
        <v>0</v>
      </c>
      <c r="EP559">
        <v>0</v>
      </c>
      <c r="EQ559">
        <v>0</v>
      </c>
      <c r="ER559">
        <v>1</v>
      </c>
      <c r="ES559">
        <v>0</v>
      </c>
      <c r="ET559">
        <v>1</v>
      </c>
      <c r="EU559">
        <v>0</v>
      </c>
      <c r="EV559">
        <v>0</v>
      </c>
      <c r="EW559">
        <v>1</v>
      </c>
      <c r="EX559">
        <v>-4292.8810000000012</v>
      </c>
      <c r="EY559">
        <v>-5429.8279999999995</v>
      </c>
      <c r="EZ559">
        <v>-3970.7510000000002</v>
      </c>
      <c r="FA559" t="s">
        <v>1990</v>
      </c>
      <c r="FB559" t="s">
        <v>1990</v>
      </c>
      <c r="FC559" t="s">
        <v>1990</v>
      </c>
      <c r="FD559" s="90"/>
      <c r="FE559">
        <v>0</v>
      </c>
      <c r="FF559">
        <v>0</v>
      </c>
      <c r="FG559">
        <v>0</v>
      </c>
      <c r="FH559">
        <v>0</v>
      </c>
      <c r="FI559">
        <v>0</v>
      </c>
      <c r="FJ559">
        <v>0</v>
      </c>
      <c r="FK559">
        <v>876.61999999999989</v>
      </c>
      <c r="FL559">
        <v>67.079999999999927</v>
      </c>
      <c r="FM559">
        <v>709.88000000000011</v>
      </c>
      <c r="FN559" t="s">
        <v>2042</v>
      </c>
      <c r="FO559" t="s">
        <v>2042</v>
      </c>
      <c r="FP559" t="s">
        <v>2041</v>
      </c>
      <c r="FR559">
        <v>5</v>
      </c>
      <c r="FS559">
        <v>1</v>
      </c>
      <c r="FT559" s="914" t="s">
        <v>231</v>
      </c>
      <c r="FU559" s="914">
        <v>2</v>
      </c>
      <c r="FV559" s="90">
        <v>4</v>
      </c>
      <c r="FW559">
        <v>1</v>
      </c>
      <c r="FX559" s="914" t="s">
        <v>231</v>
      </c>
      <c r="FY559" s="914">
        <v>2</v>
      </c>
    </row>
    <row r="560" spans="1:181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1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1</v>
      </c>
      <c r="CE560">
        <v>1</v>
      </c>
      <c r="CF560">
        <v>0</v>
      </c>
      <c r="CG560">
        <v>1</v>
      </c>
      <c r="CH560">
        <v>0</v>
      </c>
      <c r="CI560">
        <v>1</v>
      </c>
      <c r="CJ560">
        <v>1</v>
      </c>
      <c r="CK560">
        <v>1</v>
      </c>
      <c r="CL560">
        <v>0</v>
      </c>
      <c r="CM560">
        <v>0</v>
      </c>
      <c r="CN560">
        <v>0</v>
      </c>
      <c r="CO560">
        <v>1</v>
      </c>
      <c r="CP560">
        <v>0</v>
      </c>
      <c r="CQ560">
        <v>0</v>
      </c>
      <c r="CR560">
        <v>0</v>
      </c>
      <c r="CS560">
        <v>0</v>
      </c>
      <c r="CT560">
        <v>1</v>
      </c>
      <c r="CU560">
        <v>0</v>
      </c>
      <c r="CV560">
        <v>0</v>
      </c>
      <c r="CY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0</v>
      </c>
      <c r="DH560">
        <v>0</v>
      </c>
      <c r="DI560">
        <v>0</v>
      </c>
      <c r="DJ560">
        <v>0</v>
      </c>
      <c r="DK560">
        <v>0</v>
      </c>
      <c r="DL560">
        <v>0</v>
      </c>
      <c r="DM560">
        <v>0</v>
      </c>
      <c r="DN560">
        <v>0</v>
      </c>
      <c r="DO560">
        <v>0</v>
      </c>
      <c r="DP560">
        <v>0</v>
      </c>
      <c r="DQ560">
        <v>0</v>
      </c>
      <c r="DR560">
        <v>0</v>
      </c>
      <c r="DS560">
        <v>0</v>
      </c>
      <c r="DT560">
        <v>0</v>
      </c>
      <c r="DU560">
        <v>0</v>
      </c>
      <c r="DV560">
        <v>0</v>
      </c>
      <c r="DW560">
        <v>0</v>
      </c>
      <c r="DX560">
        <v>0</v>
      </c>
      <c r="DY560">
        <v>0</v>
      </c>
      <c r="DZ560">
        <v>0</v>
      </c>
      <c r="EA560">
        <v>0</v>
      </c>
      <c r="EB560">
        <v>0</v>
      </c>
      <c r="EC560">
        <v>0</v>
      </c>
      <c r="ED560">
        <v>0</v>
      </c>
      <c r="EE560">
        <v>0</v>
      </c>
      <c r="EF560">
        <v>0</v>
      </c>
      <c r="EG560">
        <v>0</v>
      </c>
      <c r="EH560">
        <v>0</v>
      </c>
      <c r="EI560">
        <v>0</v>
      </c>
      <c r="EJ560">
        <v>0</v>
      </c>
      <c r="EK560">
        <v>0</v>
      </c>
      <c r="EL560">
        <v>0</v>
      </c>
      <c r="EM560">
        <v>0</v>
      </c>
      <c r="EN560">
        <v>0</v>
      </c>
      <c r="EO560">
        <v>0</v>
      </c>
      <c r="EP560">
        <v>0</v>
      </c>
      <c r="EQ560">
        <v>0</v>
      </c>
      <c r="ER560">
        <v>3</v>
      </c>
      <c r="ES560">
        <v>0</v>
      </c>
      <c r="ET560">
        <v>5</v>
      </c>
      <c r="EU560">
        <v>0</v>
      </c>
      <c r="EV560">
        <v>2</v>
      </c>
      <c r="EW560">
        <v>1</v>
      </c>
      <c r="EX560">
        <v>-555.54999999999995</v>
      </c>
      <c r="EY560">
        <v>-1738.232</v>
      </c>
      <c r="EZ560">
        <v>-3308.8335999999999</v>
      </c>
      <c r="FA560" t="s">
        <v>2000</v>
      </c>
      <c r="FB560" t="s">
        <v>1999</v>
      </c>
      <c r="FC560" t="s">
        <v>2002</v>
      </c>
      <c r="FD560" s="90"/>
      <c r="FE560">
        <v>1</v>
      </c>
      <c r="FF560">
        <v>0</v>
      </c>
      <c r="FG560">
        <v>2</v>
      </c>
      <c r="FH560">
        <v>0</v>
      </c>
      <c r="FI560">
        <v>0</v>
      </c>
      <c r="FJ560">
        <v>1</v>
      </c>
      <c r="FK560">
        <v>-421.34999999999991</v>
      </c>
      <c r="FL560">
        <v>-476.01199999999972</v>
      </c>
      <c r="FM560">
        <v>-3308.8335999999999</v>
      </c>
      <c r="FN560" t="s">
        <v>2001</v>
      </c>
      <c r="FO560" t="s">
        <v>2002</v>
      </c>
      <c r="FP560" t="s">
        <v>2002</v>
      </c>
      <c r="FR560">
        <v>5</v>
      </c>
      <c r="FS560">
        <v>5</v>
      </c>
      <c r="FT560" s="914" t="s">
        <v>708</v>
      </c>
      <c r="FU560" s="914">
        <v>5</v>
      </c>
      <c r="FV560" s="90">
        <v>5</v>
      </c>
      <c r="FW560">
        <v>4</v>
      </c>
      <c r="FX560" s="914" t="s">
        <v>231</v>
      </c>
      <c r="FY560" s="914">
        <v>4</v>
      </c>
    </row>
    <row r="561" spans="1:181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1</v>
      </c>
      <c r="G561">
        <v>0</v>
      </c>
      <c r="H561">
        <v>1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1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Y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  <c r="DH561">
        <v>0</v>
      </c>
      <c r="DI561">
        <v>0</v>
      </c>
      <c r="DJ561">
        <v>0</v>
      </c>
      <c r="DK561">
        <v>0</v>
      </c>
      <c r="DL561">
        <v>0</v>
      </c>
      <c r="DM561">
        <v>0</v>
      </c>
      <c r="DN561">
        <v>0</v>
      </c>
      <c r="DO561">
        <v>0</v>
      </c>
      <c r="DP561">
        <v>0</v>
      </c>
      <c r="DQ561">
        <v>0</v>
      </c>
      <c r="DR561">
        <v>0</v>
      </c>
      <c r="DS561">
        <v>0</v>
      </c>
      <c r="DT561">
        <v>0</v>
      </c>
      <c r="DU561">
        <v>0</v>
      </c>
      <c r="DV561">
        <v>0</v>
      </c>
      <c r="DW561">
        <v>0</v>
      </c>
      <c r="DX561">
        <v>0</v>
      </c>
      <c r="DY561">
        <v>0</v>
      </c>
      <c r="DZ561">
        <v>0</v>
      </c>
      <c r="EA561">
        <v>0</v>
      </c>
      <c r="EB561">
        <v>0</v>
      </c>
      <c r="EC561">
        <v>0</v>
      </c>
      <c r="ED561">
        <v>0</v>
      </c>
      <c r="EE561">
        <v>0</v>
      </c>
      <c r="EF561">
        <v>0</v>
      </c>
      <c r="EG561">
        <v>0</v>
      </c>
      <c r="EH561">
        <v>0</v>
      </c>
      <c r="EI561">
        <v>0</v>
      </c>
      <c r="EJ561">
        <v>0</v>
      </c>
      <c r="EK561">
        <v>0</v>
      </c>
      <c r="EL561">
        <v>0</v>
      </c>
      <c r="EM561">
        <v>0</v>
      </c>
      <c r="EN561">
        <v>0</v>
      </c>
      <c r="EO561">
        <v>0</v>
      </c>
      <c r="EP561">
        <v>0</v>
      </c>
      <c r="EQ561">
        <v>0</v>
      </c>
      <c r="ER561">
        <v>1</v>
      </c>
      <c r="ES561">
        <v>0</v>
      </c>
      <c r="ET561">
        <v>1</v>
      </c>
      <c r="EU561">
        <v>0</v>
      </c>
      <c r="EV561">
        <v>0</v>
      </c>
      <c r="EW561">
        <v>1</v>
      </c>
      <c r="EX561">
        <v>-4292.8810000000012</v>
      </c>
      <c r="EY561">
        <v>-5429.8279999999995</v>
      </c>
      <c r="EZ561">
        <v>-3970.7510000000002</v>
      </c>
      <c r="FA561" t="s">
        <v>1990</v>
      </c>
      <c r="FB561" t="s">
        <v>1990</v>
      </c>
      <c r="FC561" t="s">
        <v>1990</v>
      </c>
      <c r="FD561" s="90"/>
      <c r="FE561">
        <v>0</v>
      </c>
      <c r="FF561">
        <v>0</v>
      </c>
      <c r="FG561">
        <v>0</v>
      </c>
      <c r="FH561">
        <v>0</v>
      </c>
      <c r="FI561">
        <v>0</v>
      </c>
      <c r="FJ561">
        <v>0</v>
      </c>
      <c r="FK561">
        <v>355.79999999999995</v>
      </c>
      <c r="FL561">
        <v>552</v>
      </c>
      <c r="FM561">
        <v>2829.2489999999998</v>
      </c>
      <c r="FN561" t="s">
        <v>2027</v>
      </c>
      <c r="FO561" t="s">
        <v>2027</v>
      </c>
      <c r="FP561" t="s">
        <v>1990</v>
      </c>
      <c r="FR561">
        <v>5</v>
      </c>
      <c r="FS561">
        <v>1</v>
      </c>
      <c r="FT561" s="914" t="s">
        <v>231</v>
      </c>
      <c r="FU561" s="914">
        <v>2</v>
      </c>
      <c r="FV561" s="90">
        <v>4</v>
      </c>
      <c r="FW561">
        <v>1</v>
      </c>
      <c r="FX561" s="914" t="s">
        <v>231</v>
      </c>
      <c r="FY561" s="914">
        <v>2</v>
      </c>
    </row>
    <row r="562" spans="1:181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1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1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1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Y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  <c r="DH562">
        <v>0</v>
      </c>
      <c r="DI562">
        <v>0</v>
      </c>
      <c r="DJ562">
        <v>0</v>
      </c>
      <c r="DK562">
        <v>0</v>
      </c>
      <c r="DL562">
        <v>0</v>
      </c>
      <c r="DM562">
        <v>0</v>
      </c>
      <c r="DN562">
        <v>0</v>
      </c>
      <c r="DO562">
        <v>0</v>
      </c>
      <c r="DP562">
        <v>0</v>
      </c>
      <c r="DQ562">
        <v>0</v>
      </c>
      <c r="DR562">
        <v>0</v>
      </c>
      <c r="DS562">
        <v>0</v>
      </c>
      <c r="DT562">
        <v>0</v>
      </c>
      <c r="DU562">
        <v>0</v>
      </c>
      <c r="DV562">
        <v>0</v>
      </c>
      <c r="DW562">
        <v>0</v>
      </c>
      <c r="DX562">
        <v>0</v>
      </c>
      <c r="DY562">
        <v>0</v>
      </c>
      <c r="DZ562">
        <v>0</v>
      </c>
      <c r="EA562">
        <v>0</v>
      </c>
      <c r="EB562">
        <v>0</v>
      </c>
      <c r="EC562">
        <v>0</v>
      </c>
      <c r="ED562">
        <v>0</v>
      </c>
      <c r="EE562">
        <v>0</v>
      </c>
      <c r="EF562">
        <v>0</v>
      </c>
      <c r="EG562">
        <v>0</v>
      </c>
      <c r="EH562">
        <v>0</v>
      </c>
      <c r="EI562">
        <v>0</v>
      </c>
      <c r="EJ562">
        <v>0</v>
      </c>
      <c r="EK562">
        <v>0</v>
      </c>
      <c r="EL562">
        <v>0</v>
      </c>
      <c r="EM562">
        <v>0</v>
      </c>
      <c r="EN562">
        <v>0</v>
      </c>
      <c r="EO562">
        <v>0</v>
      </c>
      <c r="EP562">
        <v>0</v>
      </c>
      <c r="EQ562">
        <v>0</v>
      </c>
      <c r="ER562">
        <v>2</v>
      </c>
      <c r="ES562">
        <v>0</v>
      </c>
      <c r="ET562">
        <v>1</v>
      </c>
      <c r="EU562">
        <v>0</v>
      </c>
      <c r="EV562">
        <v>0</v>
      </c>
      <c r="EW562">
        <v>0</v>
      </c>
      <c r="EX562">
        <v>-441.83999999999969</v>
      </c>
      <c r="EY562">
        <v>-200.07119999999941</v>
      </c>
      <c r="EZ562">
        <v>335.97259999999983</v>
      </c>
      <c r="FA562" t="s">
        <v>1992</v>
      </c>
      <c r="FB562" t="s">
        <v>1992</v>
      </c>
      <c r="FC562" t="s">
        <v>1996</v>
      </c>
      <c r="FD562" s="90"/>
      <c r="FE562">
        <v>2</v>
      </c>
      <c r="FF562">
        <v>0</v>
      </c>
      <c r="FG562">
        <v>1</v>
      </c>
      <c r="FH562">
        <v>0</v>
      </c>
      <c r="FI562">
        <v>0</v>
      </c>
      <c r="FJ562">
        <v>0</v>
      </c>
      <c r="FK562">
        <v>-441.83999999999969</v>
      </c>
      <c r="FL562">
        <v>-200.07119999999941</v>
      </c>
      <c r="FM562">
        <v>335.97259999999983</v>
      </c>
      <c r="FN562" t="s">
        <v>1992</v>
      </c>
      <c r="FO562" t="s">
        <v>1992</v>
      </c>
      <c r="FP562" t="s">
        <v>1996</v>
      </c>
      <c r="FR562">
        <v>5</v>
      </c>
      <c r="FS562">
        <v>5</v>
      </c>
      <c r="FT562" s="914" t="s">
        <v>708</v>
      </c>
      <c r="FU562" s="914">
        <v>5</v>
      </c>
      <c r="FV562" s="90">
        <v>1</v>
      </c>
      <c r="FW562">
        <v>1</v>
      </c>
      <c r="FX562" s="914" t="s">
        <v>708</v>
      </c>
      <c r="FY562" s="914">
        <v>1</v>
      </c>
    </row>
    <row r="563" spans="1:181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1</v>
      </c>
      <c r="BH563">
        <v>0</v>
      </c>
      <c r="BI563">
        <v>0</v>
      </c>
      <c r="BJ563">
        <v>0</v>
      </c>
      <c r="BK563">
        <v>1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1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0</v>
      </c>
      <c r="DI563">
        <v>0</v>
      </c>
      <c r="DJ563">
        <v>0</v>
      </c>
      <c r="DK563">
        <v>0</v>
      </c>
      <c r="DL563">
        <v>0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0</v>
      </c>
      <c r="DS563">
        <v>0</v>
      </c>
      <c r="DT563">
        <v>0</v>
      </c>
      <c r="DU563">
        <v>0</v>
      </c>
      <c r="DV563">
        <v>0</v>
      </c>
      <c r="DW563">
        <v>0</v>
      </c>
      <c r="DX563">
        <v>0</v>
      </c>
      <c r="DY563">
        <v>0</v>
      </c>
      <c r="DZ563">
        <v>0</v>
      </c>
      <c r="EA563">
        <v>0</v>
      </c>
      <c r="EB563">
        <v>0</v>
      </c>
      <c r="EC563">
        <v>0</v>
      </c>
      <c r="ED563">
        <v>0</v>
      </c>
      <c r="EE563">
        <v>0</v>
      </c>
      <c r="EF563">
        <v>0</v>
      </c>
      <c r="EG563">
        <v>0</v>
      </c>
      <c r="EH563">
        <v>0</v>
      </c>
      <c r="EI563">
        <v>0</v>
      </c>
      <c r="EJ563">
        <v>0</v>
      </c>
      <c r="EK563">
        <v>0</v>
      </c>
      <c r="EL563">
        <v>0</v>
      </c>
      <c r="EM563">
        <v>0</v>
      </c>
      <c r="EN563">
        <v>0</v>
      </c>
      <c r="EO563">
        <v>0</v>
      </c>
      <c r="EP563">
        <v>0</v>
      </c>
      <c r="EQ563">
        <v>0</v>
      </c>
      <c r="ER563">
        <v>0</v>
      </c>
      <c r="ES563">
        <v>0</v>
      </c>
      <c r="ET563">
        <v>0</v>
      </c>
      <c r="EU563">
        <v>0</v>
      </c>
      <c r="EV563">
        <v>0</v>
      </c>
      <c r="EW563">
        <v>0</v>
      </c>
      <c r="EX563">
        <v>1414.38</v>
      </c>
      <c r="EY563">
        <v>1280.2820000000002</v>
      </c>
      <c r="EZ563">
        <v>3822.2951999999996</v>
      </c>
      <c r="FA563" t="s">
        <v>2105</v>
      </c>
      <c r="FB563" t="s">
        <v>2105</v>
      </c>
      <c r="FC563" t="s">
        <v>2074</v>
      </c>
      <c r="FD563" s="90"/>
      <c r="FE563">
        <v>0</v>
      </c>
      <c r="FF563">
        <v>0</v>
      </c>
      <c r="FG563">
        <v>0</v>
      </c>
      <c r="FH563">
        <v>0</v>
      </c>
      <c r="FI563">
        <v>0</v>
      </c>
      <c r="FJ563">
        <v>0</v>
      </c>
      <c r="FK563">
        <v>1414.38</v>
      </c>
      <c r="FL563">
        <v>1280.2820000000002</v>
      </c>
      <c r="FM563">
        <v>3822.2951999999996</v>
      </c>
      <c r="FN563" t="s">
        <v>2105</v>
      </c>
      <c r="FO563" t="s">
        <v>2105</v>
      </c>
      <c r="FP563" t="s">
        <v>2074</v>
      </c>
      <c r="FR563">
        <v>1</v>
      </c>
      <c r="FS563">
        <v>1</v>
      </c>
      <c r="FT563" s="914" t="s">
        <v>708</v>
      </c>
      <c r="FU563" s="914">
        <v>1</v>
      </c>
      <c r="FV563" s="90">
        <v>1</v>
      </c>
      <c r="FW563">
        <v>1</v>
      </c>
      <c r="FX563" s="914" t="s">
        <v>708</v>
      </c>
      <c r="FY563" s="914">
        <v>1</v>
      </c>
    </row>
    <row r="564" spans="1:181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1</v>
      </c>
      <c r="AE564">
        <v>0</v>
      </c>
      <c r="AF564">
        <v>1</v>
      </c>
      <c r="AG564">
        <v>0</v>
      </c>
      <c r="AH564">
        <v>1</v>
      </c>
      <c r="AI564">
        <v>0</v>
      </c>
      <c r="AJ564">
        <v>1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Y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  <c r="DH564">
        <v>0</v>
      </c>
      <c r="DI564">
        <v>0</v>
      </c>
      <c r="DJ564">
        <v>0</v>
      </c>
      <c r="DK564">
        <v>0</v>
      </c>
      <c r="DL564">
        <v>0</v>
      </c>
      <c r="DM564">
        <v>0</v>
      </c>
      <c r="DN564">
        <v>0</v>
      </c>
      <c r="DO564">
        <v>0</v>
      </c>
      <c r="DP564">
        <v>0</v>
      </c>
      <c r="DQ564">
        <v>0</v>
      </c>
      <c r="DR564">
        <v>0</v>
      </c>
      <c r="DS564">
        <v>0</v>
      </c>
      <c r="DT564">
        <v>0</v>
      </c>
      <c r="DU564">
        <v>0</v>
      </c>
      <c r="DV564">
        <v>0</v>
      </c>
      <c r="DW564">
        <v>0</v>
      </c>
      <c r="DX564">
        <v>0</v>
      </c>
      <c r="DY564">
        <v>10</v>
      </c>
      <c r="DZ564">
        <v>0</v>
      </c>
      <c r="EA564">
        <v>0</v>
      </c>
      <c r="EB564">
        <v>1</v>
      </c>
      <c r="EC564">
        <v>0</v>
      </c>
      <c r="ED564">
        <v>0</v>
      </c>
      <c r="EE564">
        <v>0</v>
      </c>
      <c r="EF564">
        <v>0</v>
      </c>
      <c r="EG564">
        <v>0</v>
      </c>
      <c r="EH564">
        <v>0</v>
      </c>
      <c r="EI564">
        <v>0</v>
      </c>
      <c r="EJ564">
        <v>0</v>
      </c>
      <c r="EK564">
        <v>0</v>
      </c>
      <c r="EL564">
        <v>0</v>
      </c>
      <c r="EM564">
        <v>0</v>
      </c>
      <c r="EN564">
        <v>10</v>
      </c>
      <c r="EO564">
        <v>0</v>
      </c>
      <c r="EP564">
        <v>0</v>
      </c>
      <c r="EQ564">
        <v>1</v>
      </c>
      <c r="ER564">
        <v>0</v>
      </c>
      <c r="ES564">
        <v>0</v>
      </c>
      <c r="ET564">
        <v>0</v>
      </c>
      <c r="EU564">
        <v>0</v>
      </c>
      <c r="EV564">
        <v>0</v>
      </c>
      <c r="EW564">
        <v>0</v>
      </c>
      <c r="EX564">
        <v>14</v>
      </c>
      <c r="EY564">
        <v>119</v>
      </c>
      <c r="EZ564">
        <v>434</v>
      </c>
      <c r="FA564" t="s">
        <v>2044</v>
      </c>
      <c r="FB564" t="s">
        <v>2044</v>
      </c>
      <c r="FC564" t="s">
        <v>2044</v>
      </c>
      <c r="FD564" s="90"/>
      <c r="FE564">
        <v>0</v>
      </c>
      <c r="FF564">
        <v>0</v>
      </c>
      <c r="FG564">
        <v>0</v>
      </c>
      <c r="FH564">
        <v>0</v>
      </c>
      <c r="FI564">
        <v>0</v>
      </c>
      <c r="FJ564">
        <v>0</v>
      </c>
      <c r="FK564">
        <v>14</v>
      </c>
      <c r="FL564">
        <v>119</v>
      </c>
      <c r="FM564">
        <v>434</v>
      </c>
      <c r="FN564" t="s">
        <v>2044</v>
      </c>
      <c r="FO564" t="s">
        <v>2044</v>
      </c>
      <c r="FP564" t="s">
        <v>2044</v>
      </c>
      <c r="FR564">
        <v>1</v>
      </c>
      <c r="FS564">
        <v>1</v>
      </c>
      <c r="FT564" s="914" t="s">
        <v>708</v>
      </c>
      <c r="FU564" s="914">
        <v>1</v>
      </c>
      <c r="FV564" s="90">
        <v>1</v>
      </c>
      <c r="FW564">
        <v>1</v>
      </c>
      <c r="FX564" s="914" t="s">
        <v>708</v>
      </c>
      <c r="FY564" s="914">
        <v>1</v>
      </c>
    </row>
    <row r="565" spans="1:181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1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Y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</v>
      </c>
      <c r="DH565">
        <v>0</v>
      </c>
      <c r="DI565">
        <v>0</v>
      </c>
      <c r="DJ565">
        <v>0</v>
      </c>
      <c r="DK565">
        <v>0</v>
      </c>
      <c r="DL565">
        <v>0</v>
      </c>
      <c r="DM565">
        <v>0</v>
      </c>
      <c r="DN565">
        <v>0</v>
      </c>
      <c r="DO565">
        <v>0</v>
      </c>
      <c r="DP565">
        <v>0</v>
      </c>
      <c r="DQ565">
        <v>0</v>
      </c>
      <c r="DR565">
        <v>0</v>
      </c>
      <c r="DS565">
        <v>0</v>
      </c>
      <c r="DT565">
        <v>0</v>
      </c>
      <c r="DU565">
        <v>0</v>
      </c>
      <c r="DV565">
        <v>0</v>
      </c>
      <c r="DW565">
        <v>0</v>
      </c>
      <c r="DX565">
        <v>0</v>
      </c>
      <c r="DY565">
        <v>0</v>
      </c>
      <c r="DZ565">
        <v>0</v>
      </c>
      <c r="EA565">
        <v>0</v>
      </c>
      <c r="EB565">
        <v>0</v>
      </c>
      <c r="EC565">
        <v>0</v>
      </c>
      <c r="ED565">
        <v>0</v>
      </c>
      <c r="EE565">
        <v>0</v>
      </c>
      <c r="EF565">
        <v>0</v>
      </c>
      <c r="EG565">
        <v>0</v>
      </c>
      <c r="EH565">
        <v>0</v>
      </c>
      <c r="EI565">
        <v>0</v>
      </c>
      <c r="EJ565">
        <v>0</v>
      </c>
      <c r="EK565">
        <v>0</v>
      </c>
      <c r="EL565">
        <v>0</v>
      </c>
      <c r="EM565">
        <v>0</v>
      </c>
      <c r="EN565">
        <v>0</v>
      </c>
      <c r="EO565">
        <v>300</v>
      </c>
      <c r="EP565">
        <v>0</v>
      </c>
      <c r="EQ565">
        <v>1</v>
      </c>
      <c r="ER565">
        <v>0</v>
      </c>
      <c r="ES565">
        <v>0</v>
      </c>
      <c r="ET565">
        <v>0</v>
      </c>
      <c r="EU565">
        <v>0</v>
      </c>
      <c r="EV565">
        <v>0</v>
      </c>
      <c r="EW565">
        <v>0</v>
      </c>
      <c r="EX565">
        <v>4159.6988000000001</v>
      </c>
      <c r="EY565">
        <v>8194.0580000000009</v>
      </c>
      <c r="EZ565">
        <v>21327.2611</v>
      </c>
      <c r="FA565" t="s">
        <v>2032</v>
      </c>
      <c r="FB565" t="s">
        <v>2032</v>
      </c>
      <c r="FC565" t="s">
        <v>2032</v>
      </c>
      <c r="FD565" s="90"/>
      <c r="FE565">
        <v>0</v>
      </c>
      <c r="FF565">
        <v>0</v>
      </c>
      <c r="FG565">
        <v>0</v>
      </c>
      <c r="FH565">
        <v>0</v>
      </c>
      <c r="FI565">
        <v>0</v>
      </c>
      <c r="FJ565">
        <v>0</v>
      </c>
      <c r="FK565">
        <v>4159.6988000000001</v>
      </c>
      <c r="FL565">
        <v>8194.0580000000009</v>
      </c>
      <c r="FM565">
        <v>21327.2611</v>
      </c>
      <c r="FN565" t="s">
        <v>2032</v>
      </c>
      <c r="FO565" t="s">
        <v>2032</v>
      </c>
      <c r="FP565" t="s">
        <v>2032</v>
      </c>
      <c r="FR565">
        <v>1</v>
      </c>
      <c r="FS565">
        <v>1</v>
      </c>
      <c r="FT565" s="914" t="s">
        <v>708</v>
      </c>
      <c r="FU565" s="914">
        <v>1</v>
      </c>
      <c r="FV565" s="90">
        <v>1</v>
      </c>
      <c r="FW565">
        <v>1</v>
      </c>
      <c r="FX565" s="914" t="s">
        <v>708</v>
      </c>
      <c r="FY565" s="914">
        <v>1</v>
      </c>
    </row>
    <row r="566" spans="1:181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1</v>
      </c>
      <c r="BE566">
        <v>0</v>
      </c>
      <c r="BF566">
        <v>0</v>
      </c>
      <c r="BG566">
        <v>1</v>
      </c>
      <c r="BH566">
        <v>0</v>
      </c>
      <c r="BI566">
        <v>0</v>
      </c>
      <c r="BJ566">
        <v>0</v>
      </c>
      <c r="BK566">
        <v>1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Y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0</v>
      </c>
      <c r="DI566">
        <v>0</v>
      </c>
      <c r="DJ566">
        <v>0</v>
      </c>
      <c r="DK566">
        <v>0</v>
      </c>
      <c r="DL566">
        <v>0</v>
      </c>
      <c r="DM566">
        <v>0</v>
      </c>
      <c r="DN566">
        <v>0</v>
      </c>
      <c r="DO566">
        <v>0</v>
      </c>
      <c r="DP566">
        <v>0</v>
      </c>
      <c r="DQ566">
        <v>0</v>
      </c>
      <c r="DR566">
        <v>0</v>
      </c>
      <c r="DS566">
        <v>0</v>
      </c>
      <c r="DT566">
        <v>0</v>
      </c>
      <c r="DU566">
        <v>0</v>
      </c>
      <c r="DV566">
        <v>0</v>
      </c>
      <c r="DW566">
        <v>0</v>
      </c>
      <c r="DX566">
        <v>0</v>
      </c>
      <c r="DY566">
        <v>0</v>
      </c>
      <c r="DZ566">
        <v>0</v>
      </c>
      <c r="EA566">
        <v>0</v>
      </c>
      <c r="EB566">
        <v>0</v>
      </c>
      <c r="EC566">
        <v>0</v>
      </c>
      <c r="ED566">
        <v>0</v>
      </c>
      <c r="EE566">
        <v>0</v>
      </c>
      <c r="EF566">
        <v>0</v>
      </c>
      <c r="EG566">
        <v>0</v>
      </c>
      <c r="EH566">
        <v>0</v>
      </c>
      <c r="EI566">
        <v>0</v>
      </c>
      <c r="EJ566">
        <v>0</v>
      </c>
      <c r="EK566">
        <v>0</v>
      </c>
      <c r="EL566">
        <v>0</v>
      </c>
      <c r="EM566">
        <v>0</v>
      </c>
      <c r="EN566">
        <v>0</v>
      </c>
      <c r="EO566">
        <v>0</v>
      </c>
      <c r="EP566">
        <v>0</v>
      </c>
      <c r="EQ566">
        <v>0</v>
      </c>
      <c r="ER566">
        <v>0</v>
      </c>
      <c r="ES566">
        <v>0</v>
      </c>
      <c r="ET566">
        <v>0</v>
      </c>
      <c r="EU566">
        <v>0</v>
      </c>
      <c r="EV566">
        <v>0</v>
      </c>
      <c r="EW566">
        <v>0</v>
      </c>
      <c r="EX566">
        <v>2067.5100000000002</v>
      </c>
      <c r="EY566">
        <v>2184.65</v>
      </c>
      <c r="EZ566">
        <v>3822.2951999999996</v>
      </c>
      <c r="FA566" t="s">
        <v>2074</v>
      </c>
      <c r="FB566" t="s">
        <v>2068</v>
      </c>
      <c r="FC566" t="s">
        <v>2074</v>
      </c>
      <c r="FD566" s="90"/>
      <c r="FE566">
        <v>0</v>
      </c>
      <c r="FF566">
        <v>0</v>
      </c>
      <c r="FG566">
        <v>0</v>
      </c>
      <c r="FH566">
        <v>0</v>
      </c>
      <c r="FI566">
        <v>0</v>
      </c>
      <c r="FJ566">
        <v>0</v>
      </c>
      <c r="FK566">
        <v>2067.5100000000002</v>
      </c>
      <c r="FL566">
        <v>2184.65</v>
      </c>
      <c r="FM566">
        <v>3822.2951999999996</v>
      </c>
      <c r="FN566" t="s">
        <v>2074</v>
      </c>
      <c r="FO566" t="s">
        <v>2068</v>
      </c>
      <c r="FP566" t="s">
        <v>2074</v>
      </c>
      <c r="FR566">
        <v>1</v>
      </c>
      <c r="FS566">
        <v>1</v>
      </c>
      <c r="FT566" s="914" t="s">
        <v>708</v>
      </c>
      <c r="FU566" s="914">
        <v>1</v>
      </c>
      <c r="FV566" s="90">
        <v>1</v>
      </c>
      <c r="FW566">
        <v>1</v>
      </c>
      <c r="FX566" s="914" t="s">
        <v>708</v>
      </c>
      <c r="FY566" s="914">
        <v>1</v>
      </c>
    </row>
    <row r="567" spans="1:181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1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Y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  <c r="DH567">
        <v>0</v>
      </c>
      <c r="DI567">
        <v>0</v>
      </c>
      <c r="DJ567">
        <v>0</v>
      </c>
      <c r="DK567">
        <v>0</v>
      </c>
      <c r="DL567">
        <v>0</v>
      </c>
      <c r="DM567">
        <v>0</v>
      </c>
      <c r="DN567">
        <v>0</v>
      </c>
      <c r="DO567">
        <v>0</v>
      </c>
      <c r="DP567">
        <v>0</v>
      </c>
      <c r="DQ567">
        <v>0</v>
      </c>
      <c r="DR567">
        <v>0</v>
      </c>
      <c r="DS567">
        <v>0</v>
      </c>
      <c r="DT567">
        <v>0</v>
      </c>
      <c r="DU567">
        <v>0</v>
      </c>
      <c r="DV567">
        <v>0</v>
      </c>
      <c r="DW567">
        <v>0</v>
      </c>
      <c r="DX567">
        <v>0</v>
      </c>
      <c r="DY567">
        <v>0</v>
      </c>
      <c r="DZ567">
        <v>0</v>
      </c>
      <c r="EA567">
        <v>0</v>
      </c>
      <c r="EB567">
        <v>0</v>
      </c>
      <c r="EC567">
        <v>0</v>
      </c>
      <c r="ED567">
        <v>0</v>
      </c>
      <c r="EE567">
        <v>0</v>
      </c>
      <c r="EF567">
        <v>0</v>
      </c>
      <c r="EG567">
        <v>0</v>
      </c>
      <c r="EH567">
        <v>0</v>
      </c>
      <c r="EI567">
        <v>0</v>
      </c>
      <c r="EJ567">
        <v>0</v>
      </c>
      <c r="EK567">
        <v>0</v>
      </c>
      <c r="EL567">
        <v>0</v>
      </c>
      <c r="EM567">
        <v>0</v>
      </c>
      <c r="EN567">
        <v>0</v>
      </c>
      <c r="EO567">
        <v>0</v>
      </c>
      <c r="EP567">
        <v>0</v>
      </c>
      <c r="EQ567">
        <v>0</v>
      </c>
      <c r="ER567">
        <v>1</v>
      </c>
      <c r="ES567">
        <v>0</v>
      </c>
      <c r="ET567">
        <v>1</v>
      </c>
      <c r="EU567">
        <v>0</v>
      </c>
      <c r="EV567">
        <v>0</v>
      </c>
      <c r="EW567">
        <v>1</v>
      </c>
      <c r="EX567">
        <v>-4292.8810000000012</v>
      </c>
      <c r="EY567">
        <v>-5429.8279999999995</v>
      </c>
      <c r="EZ567">
        <v>-3970.7510000000002</v>
      </c>
      <c r="FA567" t="s">
        <v>1990</v>
      </c>
      <c r="FB567" t="s">
        <v>1990</v>
      </c>
      <c r="FC567" t="s">
        <v>1990</v>
      </c>
      <c r="FD567" s="90"/>
      <c r="FE567">
        <v>0</v>
      </c>
      <c r="FF567">
        <v>0</v>
      </c>
      <c r="FG567">
        <v>0</v>
      </c>
      <c r="FH567">
        <v>0</v>
      </c>
      <c r="FI567">
        <v>0</v>
      </c>
      <c r="FJ567">
        <v>0</v>
      </c>
      <c r="FK567">
        <v>2507.1189999999988</v>
      </c>
      <c r="FL567">
        <v>1370.1720000000005</v>
      </c>
      <c r="FM567">
        <v>2829.2489999999998</v>
      </c>
      <c r="FN567" t="s">
        <v>1990</v>
      </c>
      <c r="FO567" t="s">
        <v>1990</v>
      </c>
      <c r="FP567" t="s">
        <v>1990</v>
      </c>
      <c r="FR567">
        <v>5</v>
      </c>
      <c r="FS567">
        <v>1</v>
      </c>
      <c r="FT567" s="914" t="s">
        <v>231</v>
      </c>
      <c r="FU567" s="914">
        <v>2</v>
      </c>
      <c r="FV567" s="90">
        <v>4</v>
      </c>
      <c r="FW567">
        <v>1</v>
      </c>
      <c r="FX567" s="914" t="s">
        <v>231</v>
      </c>
      <c r="FY567" s="914">
        <v>2</v>
      </c>
    </row>
    <row r="568" spans="1:181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C568">
        <v>0</v>
      </c>
      <c r="CD568">
        <v>0</v>
      </c>
      <c r="CE568">
        <v>1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1</v>
      </c>
      <c r="CN568">
        <v>0</v>
      </c>
      <c r="CO568">
        <v>0</v>
      </c>
      <c r="CP568">
        <v>0</v>
      </c>
      <c r="CQ568">
        <v>0</v>
      </c>
      <c r="CR568">
        <v>0</v>
      </c>
      <c r="CS568">
        <v>0</v>
      </c>
      <c r="CT568">
        <v>0</v>
      </c>
      <c r="CU568">
        <v>0</v>
      </c>
      <c r="CV568">
        <v>0</v>
      </c>
      <c r="CY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0</v>
      </c>
      <c r="DH568">
        <v>0</v>
      </c>
      <c r="DI568">
        <v>0</v>
      </c>
      <c r="DJ568">
        <v>0</v>
      </c>
      <c r="DK568">
        <v>0</v>
      </c>
      <c r="DL568">
        <v>0</v>
      </c>
      <c r="DM568">
        <v>0</v>
      </c>
      <c r="DN568">
        <v>0</v>
      </c>
      <c r="DO568">
        <v>0</v>
      </c>
      <c r="DP568">
        <v>0</v>
      </c>
      <c r="DQ568">
        <v>0</v>
      </c>
      <c r="DR568">
        <v>0</v>
      </c>
      <c r="DS568">
        <v>0</v>
      </c>
      <c r="DT568">
        <v>0</v>
      </c>
      <c r="DU568">
        <v>0</v>
      </c>
      <c r="DV568">
        <v>0</v>
      </c>
      <c r="DW568">
        <v>0</v>
      </c>
      <c r="DX568">
        <v>0</v>
      </c>
      <c r="DY568">
        <v>0</v>
      </c>
      <c r="DZ568">
        <v>0</v>
      </c>
      <c r="EA568">
        <v>0</v>
      </c>
      <c r="EB568">
        <v>0</v>
      </c>
      <c r="EC568">
        <v>0</v>
      </c>
      <c r="ED568">
        <v>0</v>
      </c>
      <c r="EE568">
        <v>0</v>
      </c>
      <c r="EF568">
        <v>0</v>
      </c>
      <c r="EG568">
        <v>0</v>
      </c>
      <c r="EH568">
        <v>0</v>
      </c>
      <c r="EI568">
        <v>0</v>
      </c>
      <c r="EJ568">
        <v>0</v>
      </c>
      <c r="EK568">
        <v>0</v>
      </c>
      <c r="EL568">
        <v>110</v>
      </c>
      <c r="EM568">
        <v>0</v>
      </c>
      <c r="EN568">
        <v>0</v>
      </c>
      <c r="EO568">
        <v>0</v>
      </c>
      <c r="EP568">
        <v>0</v>
      </c>
      <c r="EQ568">
        <v>1</v>
      </c>
      <c r="ER568">
        <v>1</v>
      </c>
      <c r="ES568">
        <v>0</v>
      </c>
      <c r="ET568">
        <v>1</v>
      </c>
      <c r="EU568">
        <v>0</v>
      </c>
      <c r="EV568">
        <v>1</v>
      </c>
      <c r="EW568">
        <v>0</v>
      </c>
      <c r="EX568">
        <v>-79.079999999999927</v>
      </c>
      <c r="EY568">
        <v>-1738.232</v>
      </c>
      <c r="EZ568">
        <v>-562.73019999999997</v>
      </c>
      <c r="FA568" t="s">
        <v>1999</v>
      </c>
      <c r="FB568" t="s">
        <v>1999</v>
      </c>
      <c r="FC568" t="s">
        <v>1999</v>
      </c>
      <c r="FD568" s="90"/>
      <c r="FE568">
        <v>0</v>
      </c>
      <c r="FF568">
        <v>0</v>
      </c>
      <c r="FG568">
        <v>0</v>
      </c>
      <c r="FH568">
        <v>0</v>
      </c>
      <c r="FI568">
        <v>0</v>
      </c>
      <c r="FJ568">
        <v>0</v>
      </c>
      <c r="FK568">
        <v>1385.45</v>
      </c>
      <c r="FL568">
        <v>1254.8499999999999</v>
      </c>
      <c r="FM568">
        <v>1127.3516</v>
      </c>
      <c r="FN568" t="s">
        <v>2098</v>
      </c>
      <c r="FO568" t="s">
        <v>2098</v>
      </c>
      <c r="FP568" t="s">
        <v>2098</v>
      </c>
      <c r="FR568">
        <v>5</v>
      </c>
      <c r="FS568">
        <v>1</v>
      </c>
      <c r="FT568" s="914" t="s">
        <v>231</v>
      </c>
      <c r="FU568" s="914">
        <v>2</v>
      </c>
      <c r="FV568" s="90">
        <v>5</v>
      </c>
      <c r="FW568">
        <v>1</v>
      </c>
      <c r="FX568" s="914" t="s">
        <v>231</v>
      </c>
      <c r="FY568" s="914">
        <v>2</v>
      </c>
    </row>
    <row r="569" spans="1:181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1</v>
      </c>
      <c r="CE569">
        <v>0</v>
      </c>
      <c r="CF569">
        <v>1</v>
      </c>
      <c r="CG569">
        <v>1</v>
      </c>
      <c r="CH569">
        <v>1</v>
      </c>
      <c r="CI569">
        <v>0</v>
      </c>
      <c r="CJ569">
        <v>0</v>
      </c>
      <c r="CK569">
        <v>1</v>
      </c>
      <c r="CL569">
        <v>0</v>
      </c>
      <c r="CM569">
        <v>1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  <c r="DH569">
        <v>0</v>
      </c>
      <c r="DI569">
        <v>0</v>
      </c>
      <c r="DJ569">
        <v>0</v>
      </c>
      <c r="DK569">
        <v>0</v>
      </c>
      <c r="DL569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0</v>
      </c>
      <c r="DS569">
        <v>0</v>
      </c>
      <c r="DT569">
        <v>0</v>
      </c>
      <c r="DU569">
        <v>0</v>
      </c>
      <c r="DV569">
        <v>0</v>
      </c>
      <c r="DW569">
        <v>0</v>
      </c>
      <c r="DX569">
        <v>0</v>
      </c>
      <c r="DY569">
        <v>0</v>
      </c>
      <c r="DZ569">
        <v>0</v>
      </c>
      <c r="EA569">
        <v>0</v>
      </c>
      <c r="EB569">
        <v>0</v>
      </c>
      <c r="EC569">
        <v>0</v>
      </c>
      <c r="ED569">
        <v>0</v>
      </c>
      <c r="EE569">
        <v>0</v>
      </c>
      <c r="EF569">
        <v>0</v>
      </c>
      <c r="EG569">
        <v>0</v>
      </c>
      <c r="EH569">
        <v>0</v>
      </c>
      <c r="EI569">
        <v>0</v>
      </c>
      <c r="EJ569">
        <v>0</v>
      </c>
      <c r="EK569">
        <v>0</v>
      </c>
      <c r="EL569">
        <v>0</v>
      </c>
      <c r="EM569">
        <v>0</v>
      </c>
      <c r="EN569">
        <v>0</v>
      </c>
      <c r="EO569">
        <v>0</v>
      </c>
      <c r="EP569">
        <v>0</v>
      </c>
      <c r="EQ569">
        <v>0</v>
      </c>
      <c r="ER569">
        <v>0</v>
      </c>
      <c r="ES569">
        <v>0</v>
      </c>
      <c r="ET569">
        <v>1</v>
      </c>
      <c r="EU569">
        <v>0</v>
      </c>
      <c r="EV569">
        <v>1</v>
      </c>
      <c r="EW569">
        <v>0</v>
      </c>
      <c r="EX569">
        <v>229.67000000000002</v>
      </c>
      <c r="EY569">
        <v>-1311.9839999999995</v>
      </c>
      <c r="EZ569">
        <v>-1897.3029999999981</v>
      </c>
      <c r="FA569" t="s">
        <v>2092</v>
      </c>
      <c r="FB569" t="s">
        <v>1998</v>
      </c>
      <c r="FC569" t="s">
        <v>1998</v>
      </c>
      <c r="FD569" s="90"/>
      <c r="FE569">
        <v>0</v>
      </c>
      <c r="FF569">
        <v>0</v>
      </c>
      <c r="FG569">
        <v>0</v>
      </c>
      <c r="FH569">
        <v>0</v>
      </c>
      <c r="FI569">
        <v>0</v>
      </c>
      <c r="FJ569">
        <v>0</v>
      </c>
      <c r="FK569">
        <v>229.67000000000002</v>
      </c>
      <c r="FL569">
        <v>176.27000000000004</v>
      </c>
      <c r="FM569">
        <v>207.92399999999998</v>
      </c>
      <c r="FN569" t="s">
        <v>2092</v>
      </c>
      <c r="FO569" t="s">
        <v>2092</v>
      </c>
      <c r="FP569" t="s">
        <v>2092</v>
      </c>
      <c r="FR569">
        <v>5</v>
      </c>
      <c r="FS569">
        <v>1</v>
      </c>
      <c r="FT569" s="914" t="s">
        <v>231</v>
      </c>
      <c r="FU569" s="914">
        <v>2</v>
      </c>
      <c r="FV569" s="90">
        <v>5</v>
      </c>
      <c r="FW569">
        <v>1</v>
      </c>
      <c r="FX569" s="914" t="s">
        <v>231</v>
      </c>
      <c r="FY569" s="914">
        <v>2</v>
      </c>
    </row>
    <row r="570" spans="1:181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1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1</v>
      </c>
      <c r="BJ570">
        <v>0</v>
      </c>
      <c r="BK570">
        <v>1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1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  <c r="DH570">
        <v>0</v>
      </c>
      <c r="DI570">
        <v>0</v>
      </c>
      <c r="DJ570">
        <v>0</v>
      </c>
      <c r="DK570">
        <v>0</v>
      </c>
      <c r="DL570">
        <v>0</v>
      </c>
      <c r="DM570">
        <v>0</v>
      </c>
      <c r="DN570">
        <v>0</v>
      </c>
      <c r="DO570">
        <v>0</v>
      </c>
      <c r="DP570">
        <v>0</v>
      </c>
      <c r="DQ570">
        <v>0</v>
      </c>
      <c r="DR570">
        <v>0</v>
      </c>
      <c r="DS570">
        <v>0</v>
      </c>
      <c r="DT570">
        <v>0</v>
      </c>
      <c r="DU570">
        <v>0</v>
      </c>
      <c r="DV570">
        <v>0</v>
      </c>
      <c r="DW570">
        <v>0</v>
      </c>
      <c r="DX570">
        <v>0</v>
      </c>
      <c r="DY570">
        <v>13.3</v>
      </c>
      <c r="DZ570">
        <v>0</v>
      </c>
      <c r="EA570">
        <v>0</v>
      </c>
      <c r="EB570">
        <v>1</v>
      </c>
      <c r="EC570">
        <v>0</v>
      </c>
      <c r="ED570">
        <v>0</v>
      </c>
      <c r="EE570">
        <v>0</v>
      </c>
      <c r="EF570">
        <v>0</v>
      </c>
      <c r="EG570">
        <v>0</v>
      </c>
      <c r="EH570">
        <v>0</v>
      </c>
      <c r="EI570">
        <v>0</v>
      </c>
      <c r="EJ570">
        <v>0</v>
      </c>
      <c r="EK570">
        <v>0</v>
      </c>
      <c r="EL570">
        <v>40</v>
      </c>
      <c r="EM570">
        <v>0</v>
      </c>
      <c r="EN570">
        <v>13.3</v>
      </c>
      <c r="EO570">
        <v>0</v>
      </c>
      <c r="EP570">
        <v>0</v>
      </c>
      <c r="EQ570">
        <v>1</v>
      </c>
      <c r="ER570">
        <v>0</v>
      </c>
      <c r="ES570">
        <v>0</v>
      </c>
      <c r="ET570">
        <v>0</v>
      </c>
      <c r="EU570">
        <v>0</v>
      </c>
      <c r="EV570">
        <v>0</v>
      </c>
      <c r="EW570">
        <v>0</v>
      </c>
      <c r="EX570">
        <v>46.799999999999983</v>
      </c>
      <c r="EY570">
        <v>144.38999999999999</v>
      </c>
      <c r="EZ570">
        <v>672.10900000000004</v>
      </c>
      <c r="FA570" t="s">
        <v>2072</v>
      </c>
      <c r="FB570" t="s">
        <v>2072</v>
      </c>
      <c r="FC570" t="s">
        <v>2072</v>
      </c>
      <c r="FD570" s="90"/>
      <c r="FE570">
        <v>0</v>
      </c>
      <c r="FF570">
        <v>0</v>
      </c>
      <c r="FG570">
        <v>0</v>
      </c>
      <c r="FH570">
        <v>0</v>
      </c>
      <c r="FI570">
        <v>0</v>
      </c>
      <c r="FJ570">
        <v>0</v>
      </c>
      <c r="FK570">
        <v>46.799999999999983</v>
      </c>
      <c r="FL570">
        <v>144.38999999999999</v>
      </c>
      <c r="FM570">
        <v>672.10900000000004</v>
      </c>
      <c r="FN570" t="s">
        <v>2072</v>
      </c>
      <c r="FO570" t="s">
        <v>2072</v>
      </c>
      <c r="FP570" t="s">
        <v>2072</v>
      </c>
      <c r="FR570">
        <v>1</v>
      </c>
      <c r="FS570">
        <v>1</v>
      </c>
      <c r="FT570" s="914" t="s">
        <v>708</v>
      </c>
      <c r="FU570" s="914">
        <v>1</v>
      </c>
      <c r="FV570" s="90">
        <v>1</v>
      </c>
      <c r="FW570">
        <v>1</v>
      </c>
      <c r="FX570" s="914" t="s">
        <v>708</v>
      </c>
      <c r="FY570" s="914">
        <v>1</v>
      </c>
    </row>
    <row r="571" spans="1:181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1</v>
      </c>
      <c r="AD571">
        <v>0</v>
      </c>
      <c r="AE571">
        <v>0</v>
      </c>
      <c r="AF571">
        <v>0</v>
      </c>
      <c r="AG571">
        <v>0</v>
      </c>
      <c r="AH571">
        <v>1</v>
      </c>
      <c r="AI571">
        <v>0</v>
      </c>
      <c r="AJ571">
        <v>1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Y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  <c r="DH571">
        <v>0</v>
      </c>
      <c r="DI571">
        <v>0</v>
      </c>
      <c r="DJ571">
        <v>0</v>
      </c>
      <c r="DK571">
        <v>0</v>
      </c>
      <c r="DL571">
        <v>0</v>
      </c>
      <c r="DM571">
        <v>0</v>
      </c>
      <c r="DN571">
        <v>0</v>
      </c>
      <c r="DO571">
        <v>0</v>
      </c>
      <c r="DP571">
        <v>0</v>
      </c>
      <c r="DQ571">
        <v>0</v>
      </c>
      <c r="DR571">
        <v>0</v>
      </c>
      <c r="DS571">
        <v>0</v>
      </c>
      <c r="DT571">
        <v>0</v>
      </c>
      <c r="DU571">
        <v>0</v>
      </c>
      <c r="DV571">
        <v>0</v>
      </c>
      <c r="DW571">
        <v>0</v>
      </c>
      <c r="DX571">
        <v>0</v>
      </c>
      <c r="DY571">
        <v>0</v>
      </c>
      <c r="DZ571">
        <v>0</v>
      </c>
      <c r="EA571">
        <v>0</v>
      </c>
      <c r="EB571">
        <v>0</v>
      </c>
      <c r="EC571">
        <v>0</v>
      </c>
      <c r="ED571">
        <v>0</v>
      </c>
      <c r="EE571">
        <v>0</v>
      </c>
      <c r="EF571">
        <v>0</v>
      </c>
      <c r="EG571">
        <v>0</v>
      </c>
      <c r="EH571">
        <v>0</v>
      </c>
      <c r="EI571">
        <v>0</v>
      </c>
      <c r="EJ571">
        <v>0</v>
      </c>
      <c r="EK571">
        <v>0</v>
      </c>
      <c r="EL571">
        <v>0</v>
      </c>
      <c r="EM571">
        <v>0</v>
      </c>
      <c r="EN571">
        <v>0</v>
      </c>
      <c r="EO571">
        <v>0</v>
      </c>
      <c r="EP571">
        <v>0</v>
      </c>
      <c r="EQ571">
        <v>0</v>
      </c>
      <c r="ER571">
        <v>0</v>
      </c>
      <c r="ES571">
        <v>0</v>
      </c>
      <c r="ET571">
        <v>0</v>
      </c>
      <c r="EU571">
        <v>0</v>
      </c>
      <c r="EV571">
        <v>0</v>
      </c>
      <c r="EW571">
        <v>0</v>
      </c>
      <c r="EX571">
        <v>238.32999999999993</v>
      </c>
      <c r="EY571">
        <v>400.23500000000013</v>
      </c>
      <c r="EZ571">
        <v>1740.26</v>
      </c>
      <c r="FA571" t="s">
        <v>2050</v>
      </c>
      <c r="FB571" t="s">
        <v>2050</v>
      </c>
      <c r="FC571" t="s">
        <v>2043</v>
      </c>
      <c r="FD571" s="90"/>
      <c r="FE571">
        <v>0</v>
      </c>
      <c r="FF571">
        <v>0</v>
      </c>
      <c r="FG571">
        <v>0</v>
      </c>
      <c r="FH571">
        <v>0</v>
      </c>
      <c r="FI571">
        <v>0</v>
      </c>
      <c r="FJ571">
        <v>0</v>
      </c>
      <c r="FK571">
        <v>238.32999999999993</v>
      </c>
      <c r="FL571">
        <v>400.23500000000013</v>
      </c>
      <c r="FM571">
        <v>1740.26</v>
      </c>
      <c r="FN571" t="s">
        <v>2050</v>
      </c>
      <c r="FO571" t="s">
        <v>2050</v>
      </c>
      <c r="FP571" t="s">
        <v>2043</v>
      </c>
      <c r="FR571">
        <v>1</v>
      </c>
      <c r="FS571">
        <v>1</v>
      </c>
      <c r="FT571" s="914" t="s">
        <v>708</v>
      </c>
      <c r="FU571" s="914">
        <v>1</v>
      </c>
      <c r="FV571" s="90">
        <v>1</v>
      </c>
      <c r="FW571">
        <v>1</v>
      </c>
      <c r="FX571" s="914" t="s">
        <v>708</v>
      </c>
      <c r="FY571" s="914">
        <v>1</v>
      </c>
    </row>
    <row r="572" spans="1:181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1</v>
      </c>
      <c r="BT572">
        <v>1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1</v>
      </c>
      <c r="CB572">
        <v>0</v>
      </c>
      <c r="CC572">
        <v>0</v>
      </c>
      <c r="CD572">
        <v>0</v>
      </c>
      <c r="CE572">
        <v>1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Y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0</v>
      </c>
      <c r="DH572">
        <v>0</v>
      </c>
      <c r="DI572">
        <v>0</v>
      </c>
      <c r="DJ572">
        <v>0</v>
      </c>
      <c r="DK572">
        <v>0</v>
      </c>
      <c r="DL572">
        <v>0</v>
      </c>
      <c r="DM572">
        <v>0</v>
      </c>
      <c r="DN572">
        <v>0</v>
      </c>
      <c r="DO572">
        <v>0</v>
      </c>
      <c r="DP572">
        <v>0</v>
      </c>
      <c r="DQ572">
        <v>0</v>
      </c>
      <c r="DR572">
        <v>0</v>
      </c>
      <c r="DS572">
        <v>0</v>
      </c>
      <c r="DT572">
        <v>0</v>
      </c>
      <c r="DU572">
        <v>0</v>
      </c>
      <c r="DV572">
        <v>4.66</v>
      </c>
      <c r="DW572">
        <v>0</v>
      </c>
      <c r="DX572">
        <v>0</v>
      </c>
      <c r="DY572">
        <v>0</v>
      </c>
      <c r="DZ572">
        <v>0</v>
      </c>
      <c r="EA572">
        <v>0</v>
      </c>
      <c r="EB572">
        <v>1</v>
      </c>
      <c r="EC572">
        <v>0</v>
      </c>
      <c r="ED572">
        <v>0</v>
      </c>
      <c r="EE572">
        <v>0</v>
      </c>
      <c r="EF572">
        <v>0</v>
      </c>
      <c r="EG572">
        <v>0</v>
      </c>
      <c r="EH572">
        <v>0</v>
      </c>
      <c r="EI572">
        <v>0</v>
      </c>
      <c r="EJ572">
        <v>0</v>
      </c>
      <c r="EK572">
        <v>4.66</v>
      </c>
      <c r="EL572">
        <v>0</v>
      </c>
      <c r="EM572">
        <v>95</v>
      </c>
      <c r="EN572">
        <v>0</v>
      </c>
      <c r="EO572">
        <v>0</v>
      </c>
      <c r="EP572">
        <v>0</v>
      </c>
      <c r="EQ572">
        <v>1</v>
      </c>
      <c r="ER572">
        <v>1</v>
      </c>
      <c r="ES572">
        <v>0</v>
      </c>
      <c r="ET572">
        <v>1</v>
      </c>
      <c r="EU572">
        <v>0</v>
      </c>
      <c r="EV572">
        <v>1</v>
      </c>
      <c r="EW572">
        <v>0</v>
      </c>
      <c r="EX572">
        <v>-79.079999999999927</v>
      </c>
      <c r="EY572">
        <v>-1738.232</v>
      </c>
      <c r="EZ572">
        <v>-562.73019999999997</v>
      </c>
      <c r="FA572" t="s">
        <v>1999</v>
      </c>
      <c r="FB572" t="s">
        <v>1999</v>
      </c>
      <c r="FC572" t="s">
        <v>1999</v>
      </c>
      <c r="FD572" s="90"/>
      <c r="FE572">
        <v>0</v>
      </c>
      <c r="FF572">
        <v>0</v>
      </c>
      <c r="FG572">
        <v>0</v>
      </c>
      <c r="FH572">
        <v>0</v>
      </c>
      <c r="FI572">
        <v>0</v>
      </c>
      <c r="FJ572">
        <v>0</v>
      </c>
      <c r="FK572">
        <v>7.6499999999999773</v>
      </c>
      <c r="FL572">
        <v>144.11000000000001</v>
      </c>
      <c r="FM572">
        <v>158.64879999999999</v>
      </c>
      <c r="FN572" t="s">
        <v>2081</v>
      </c>
      <c r="FO572" t="s">
        <v>2081</v>
      </c>
      <c r="FP572" t="s">
        <v>2089</v>
      </c>
      <c r="FR572">
        <v>5</v>
      </c>
      <c r="FS572">
        <v>1</v>
      </c>
      <c r="FT572" s="914" t="s">
        <v>231</v>
      </c>
      <c r="FU572" s="914">
        <v>2</v>
      </c>
      <c r="FV572" s="90">
        <v>5</v>
      </c>
      <c r="FW572">
        <v>1</v>
      </c>
      <c r="FX572" s="914" t="s">
        <v>231</v>
      </c>
      <c r="FY572" s="914">
        <v>2</v>
      </c>
    </row>
    <row r="573" spans="1:181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Y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0</v>
      </c>
      <c r="DI573">
        <v>0</v>
      </c>
      <c r="DJ573">
        <v>0</v>
      </c>
      <c r="DK573">
        <v>0</v>
      </c>
      <c r="DL573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0</v>
      </c>
      <c r="DS573">
        <v>0</v>
      </c>
      <c r="DT573">
        <v>0</v>
      </c>
      <c r="DU573">
        <v>0</v>
      </c>
      <c r="DV573">
        <v>0</v>
      </c>
      <c r="DW573">
        <v>0</v>
      </c>
      <c r="DX573">
        <v>0</v>
      </c>
      <c r="DY573">
        <v>0</v>
      </c>
      <c r="DZ573">
        <v>0</v>
      </c>
      <c r="EA573">
        <v>0</v>
      </c>
      <c r="EB573">
        <v>0</v>
      </c>
      <c r="EC573">
        <v>0</v>
      </c>
      <c r="ED573">
        <v>0</v>
      </c>
      <c r="EE573">
        <v>0</v>
      </c>
      <c r="EF573">
        <v>0</v>
      </c>
      <c r="EG573">
        <v>0</v>
      </c>
      <c r="EH573">
        <v>0</v>
      </c>
      <c r="EI573">
        <v>0</v>
      </c>
      <c r="EJ573">
        <v>0</v>
      </c>
      <c r="EK573">
        <v>0</v>
      </c>
      <c r="EL573">
        <v>0</v>
      </c>
      <c r="EM573">
        <v>0</v>
      </c>
      <c r="EN573">
        <v>0</v>
      </c>
      <c r="EO573">
        <v>0</v>
      </c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0</v>
      </c>
      <c r="EW573">
        <v>0</v>
      </c>
      <c r="EX573">
        <v>4159.6988000000001</v>
      </c>
      <c r="EY573">
        <v>8194.0580000000009</v>
      </c>
      <c r="EZ573">
        <v>21327.2611</v>
      </c>
      <c r="FA573" t="s">
        <v>2032</v>
      </c>
      <c r="FB573" t="s">
        <v>2032</v>
      </c>
      <c r="FC573" t="s">
        <v>2032</v>
      </c>
      <c r="FD573" s="90"/>
      <c r="FE573">
        <v>0</v>
      </c>
      <c r="FF573">
        <v>0</v>
      </c>
      <c r="FG573">
        <v>0</v>
      </c>
      <c r="FH573">
        <v>0</v>
      </c>
      <c r="FI573">
        <v>0</v>
      </c>
      <c r="FJ573">
        <v>0</v>
      </c>
      <c r="FK573">
        <v>4159.6988000000001</v>
      </c>
      <c r="FL573">
        <v>8194.0580000000009</v>
      </c>
      <c r="FM573">
        <v>21327.2611</v>
      </c>
      <c r="FN573" t="s">
        <v>2032</v>
      </c>
      <c r="FO573" t="s">
        <v>2032</v>
      </c>
      <c r="FP573" t="s">
        <v>2032</v>
      </c>
      <c r="FR573">
        <v>1</v>
      </c>
      <c r="FS573">
        <v>1</v>
      </c>
      <c r="FT573" s="914" t="s">
        <v>708</v>
      </c>
      <c r="FU573" s="914">
        <v>1</v>
      </c>
      <c r="FV573" s="90">
        <v>1</v>
      </c>
      <c r="FW573">
        <v>1</v>
      </c>
      <c r="FX573" s="914" t="s">
        <v>708</v>
      </c>
      <c r="FY573" s="914">
        <v>1</v>
      </c>
    </row>
    <row r="574" spans="1:181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1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0</v>
      </c>
      <c r="DS574">
        <v>0</v>
      </c>
      <c r="DT574">
        <v>0</v>
      </c>
      <c r="DU574">
        <v>0</v>
      </c>
      <c r="DV574">
        <v>0</v>
      </c>
      <c r="DW574">
        <v>0</v>
      </c>
      <c r="DX574">
        <v>0</v>
      </c>
      <c r="DY574">
        <v>0</v>
      </c>
      <c r="DZ574">
        <v>0</v>
      </c>
      <c r="EA574">
        <v>0</v>
      </c>
      <c r="EB574">
        <v>0</v>
      </c>
      <c r="EC574">
        <v>0</v>
      </c>
      <c r="ED574">
        <v>0</v>
      </c>
      <c r="EE574">
        <v>0</v>
      </c>
      <c r="EF574">
        <v>0</v>
      </c>
      <c r="EG574">
        <v>0</v>
      </c>
      <c r="EH574">
        <v>0</v>
      </c>
      <c r="EI574">
        <v>0</v>
      </c>
      <c r="EJ574">
        <v>0</v>
      </c>
      <c r="EK574">
        <v>0</v>
      </c>
      <c r="EL574">
        <v>0</v>
      </c>
      <c r="EM574">
        <v>0</v>
      </c>
      <c r="EN574">
        <v>0</v>
      </c>
      <c r="EO574">
        <v>400</v>
      </c>
      <c r="EP574">
        <v>0</v>
      </c>
      <c r="EQ574">
        <v>1</v>
      </c>
      <c r="ER574">
        <v>0</v>
      </c>
      <c r="ES574">
        <v>0</v>
      </c>
      <c r="ET574">
        <v>0</v>
      </c>
      <c r="EU574">
        <v>0</v>
      </c>
      <c r="EV574">
        <v>0</v>
      </c>
      <c r="EW574">
        <v>0</v>
      </c>
      <c r="EX574">
        <v>4159.6988000000001</v>
      </c>
      <c r="EY574">
        <v>8194.0580000000009</v>
      </c>
      <c r="EZ574">
        <v>21327.2611</v>
      </c>
      <c r="FA574" t="s">
        <v>2032</v>
      </c>
      <c r="FB574" t="s">
        <v>2032</v>
      </c>
      <c r="FC574" t="s">
        <v>2032</v>
      </c>
      <c r="FD574" s="90"/>
      <c r="FE574">
        <v>0</v>
      </c>
      <c r="FF574">
        <v>0</v>
      </c>
      <c r="FG574">
        <v>0</v>
      </c>
      <c r="FH574">
        <v>0</v>
      </c>
      <c r="FI574">
        <v>0</v>
      </c>
      <c r="FJ574">
        <v>0</v>
      </c>
      <c r="FK574">
        <v>4159.6988000000001</v>
      </c>
      <c r="FL574">
        <v>8194.0580000000009</v>
      </c>
      <c r="FM574">
        <v>21327.2611</v>
      </c>
      <c r="FN574" t="s">
        <v>2032</v>
      </c>
      <c r="FO574" t="s">
        <v>2032</v>
      </c>
      <c r="FP574" t="s">
        <v>2032</v>
      </c>
      <c r="FR574">
        <v>1</v>
      </c>
      <c r="FS574">
        <v>1</v>
      </c>
      <c r="FT574" s="914" t="s">
        <v>708</v>
      </c>
      <c r="FU574" s="914">
        <v>1</v>
      </c>
      <c r="FV574" s="90">
        <v>1</v>
      </c>
      <c r="FW574">
        <v>1</v>
      </c>
      <c r="FX574" s="914" t="s">
        <v>708</v>
      </c>
      <c r="FY574" s="914">
        <v>1</v>
      </c>
    </row>
    <row r="575" spans="1:181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1</v>
      </c>
      <c r="AG575">
        <v>0</v>
      </c>
      <c r="AH575">
        <v>1</v>
      </c>
      <c r="AI575">
        <v>0</v>
      </c>
      <c r="AJ575">
        <v>1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Y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0</v>
      </c>
      <c r="DS575">
        <v>0</v>
      </c>
      <c r="DT575">
        <v>0</v>
      </c>
      <c r="DU575">
        <v>0</v>
      </c>
      <c r="DV575">
        <v>0</v>
      </c>
      <c r="DW575">
        <v>0</v>
      </c>
      <c r="DX575">
        <v>0</v>
      </c>
      <c r="DY575">
        <v>0</v>
      </c>
      <c r="DZ575">
        <v>0</v>
      </c>
      <c r="EA575">
        <v>0</v>
      </c>
      <c r="EB575">
        <v>0</v>
      </c>
      <c r="EC575">
        <v>0</v>
      </c>
      <c r="ED575">
        <v>0</v>
      </c>
      <c r="EE575">
        <v>0</v>
      </c>
      <c r="EF575">
        <v>0</v>
      </c>
      <c r="EG575">
        <v>0</v>
      </c>
      <c r="EH575">
        <v>0</v>
      </c>
      <c r="EI575">
        <v>0</v>
      </c>
      <c r="EJ575">
        <v>0</v>
      </c>
      <c r="EK575">
        <v>0</v>
      </c>
      <c r="EL575">
        <v>0</v>
      </c>
      <c r="EM575">
        <v>0</v>
      </c>
      <c r="EN575">
        <v>0</v>
      </c>
      <c r="EO575">
        <v>0</v>
      </c>
      <c r="EP575">
        <v>0</v>
      </c>
      <c r="EQ575">
        <v>0</v>
      </c>
      <c r="ER575">
        <v>0</v>
      </c>
      <c r="ES575">
        <v>0</v>
      </c>
      <c r="ET575">
        <v>0</v>
      </c>
      <c r="EU575">
        <v>0</v>
      </c>
      <c r="EV575">
        <v>0</v>
      </c>
      <c r="EW575">
        <v>0</v>
      </c>
      <c r="EX575">
        <v>238.32999999999993</v>
      </c>
      <c r="EY575">
        <v>400.23500000000013</v>
      </c>
      <c r="EZ575">
        <v>1988.4813999999997</v>
      </c>
      <c r="FA575" t="s">
        <v>2050</v>
      </c>
      <c r="FB575" t="s">
        <v>2050</v>
      </c>
      <c r="FC575" t="s">
        <v>2050</v>
      </c>
      <c r="FD575" s="90"/>
      <c r="FE575">
        <v>0</v>
      </c>
      <c r="FF575">
        <v>0</v>
      </c>
      <c r="FG575">
        <v>0</v>
      </c>
      <c r="FH575">
        <v>0</v>
      </c>
      <c r="FI575">
        <v>0</v>
      </c>
      <c r="FJ575">
        <v>0</v>
      </c>
      <c r="FK575">
        <v>238.32999999999993</v>
      </c>
      <c r="FL575">
        <v>400.23500000000013</v>
      </c>
      <c r="FM575">
        <v>1988.4813999999997</v>
      </c>
      <c r="FN575" t="s">
        <v>2050</v>
      </c>
      <c r="FO575" t="s">
        <v>2050</v>
      </c>
      <c r="FP575" t="s">
        <v>2050</v>
      </c>
      <c r="FR575">
        <v>1</v>
      </c>
      <c r="FS575">
        <v>1</v>
      </c>
      <c r="FT575" s="914" t="s">
        <v>708</v>
      </c>
      <c r="FU575" s="914">
        <v>1</v>
      </c>
      <c r="FV575" s="90">
        <v>1</v>
      </c>
      <c r="FW575">
        <v>1</v>
      </c>
      <c r="FX575" s="914" t="s">
        <v>708</v>
      </c>
      <c r="FY575" s="914">
        <v>1</v>
      </c>
    </row>
    <row r="576" spans="1:181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1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1</v>
      </c>
      <c r="CA576">
        <v>0</v>
      </c>
      <c r="CB576">
        <v>0</v>
      </c>
      <c r="CC576">
        <v>0</v>
      </c>
      <c r="CD576">
        <v>1</v>
      </c>
      <c r="CE576">
        <v>1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1</v>
      </c>
      <c r="CU576">
        <v>0</v>
      </c>
      <c r="CV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0</v>
      </c>
      <c r="DH576">
        <v>0</v>
      </c>
      <c r="DI576">
        <v>0</v>
      </c>
      <c r="DJ576">
        <v>0</v>
      </c>
      <c r="DK576">
        <v>0</v>
      </c>
      <c r="DL576">
        <v>0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0</v>
      </c>
      <c r="DS576">
        <v>0</v>
      </c>
      <c r="DT576">
        <v>0</v>
      </c>
      <c r="DU576">
        <v>0</v>
      </c>
      <c r="DV576">
        <v>2.25</v>
      </c>
      <c r="DW576">
        <v>0</v>
      </c>
      <c r="DX576">
        <v>0</v>
      </c>
      <c r="DY576">
        <v>0</v>
      </c>
      <c r="DZ576">
        <v>0</v>
      </c>
      <c r="EA576">
        <v>0</v>
      </c>
      <c r="EB576">
        <v>1</v>
      </c>
      <c r="EC576">
        <v>0</v>
      </c>
      <c r="ED576">
        <v>0</v>
      </c>
      <c r="EE576">
        <v>0</v>
      </c>
      <c r="EF576">
        <v>0</v>
      </c>
      <c r="EG576">
        <v>0</v>
      </c>
      <c r="EH576">
        <v>0</v>
      </c>
      <c r="EI576">
        <v>0</v>
      </c>
      <c r="EJ576">
        <v>0</v>
      </c>
      <c r="EK576">
        <v>2.25</v>
      </c>
      <c r="EL576">
        <v>0</v>
      </c>
      <c r="EM576">
        <v>100</v>
      </c>
      <c r="EN576">
        <v>0</v>
      </c>
      <c r="EO576">
        <v>0</v>
      </c>
      <c r="EP576">
        <v>0</v>
      </c>
      <c r="EQ576">
        <v>1</v>
      </c>
      <c r="ER576">
        <v>1</v>
      </c>
      <c r="ES576">
        <v>0</v>
      </c>
      <c r="ET576">
        <v>3</v>
      </c>
      <c r="EU576">
        <v>0</v>
      </c>
      <c r="EV576">
        <v>2</v>
      </c>
      <c r="EW576">
        <v>1</v>
      </c>
      <c r="EX576">
        <v>-79.079999999999927</v>
      </c>
      <c r="EY576">
        <v>-1738.232</v>
      </c>
      <c r="EZ576">
        <v>-3308.8335999999999</v>
      </c>
      <c r="FA576" t="s">
        <v>1999</v>
      </c>
      <c r="FB576" t="s">
        <v>1999</v>
      </c>
      <c r="FC576" t="s">
        <v>2002</v>
      </c>
      <c r="FD576" s="90"/>
      <c r="FE576">
        <v>0</v>
      </c>
      <c r="FF576">
        <v>0</v>
      </c>
      <c r="FG576">
        <v>1</v>
      </c>
      <c r="FH576">
        <v>0</v>
      </c>
      <c r="FI576">
        <v>0</v>
      </c>
      <c r="FJ576">
        <v>1</v>
      </c>
      <c r="FK576">
        <v>7.6499999999999773</v>
      </c>
      <c r="FL576">
        <v>-476.01199999999972</v>
      </c>
      <c r="FM576">
        <v>-3308.8335999999999</v>
      </c>
      <c r="FN576" t="s">
        <v>2081</v>
      </c>
      <c r="FO576" t="s">
        <v>2002</v>
      </c>
      <c r="FP576" t="s">
        <v>2002</v>
      </c>
      <c r="FR576">
        <v>5</v>
      </c>
      <c r="FS576">
        <v>5</v>
      </c>
      <c r="FT576" s="914" t="s">
        <v>708</v>
      </c>
      <c r="FU576" s="914">
        <v>5</v>
      </c>
      <c r="FV576" s="90">
        <v>5</v>
      </c>
      <c r="FW576">
        <v>4</v>
      </c>
      <c r="FX576" s="914" t="s">
        <v>231</v>
      </c>
      <c r="FY576" s="914">
        <v>4</v>
      </c>
    </row>
    <row r="577" spans="1:181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1</v>
      </c>
      <c r="AR577">
        <v>0</v>
      </c>
      <c r="AS577">
        <v>1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1</v>
      </c>
      <c r="BD577">
        <v>1</v>
      </c>
      <c r="BE577">
        <v>1</v>
      </c>
      <c r="BF577">
        <v>1</v>
      </c>
      <c r="BG577">
        <v>1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1</v>
      </c>
      <c r="BR577">
        <v>1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Y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0</v>
      </c>
      <c r="DH577">
        <v>0</v>
      </c>
      <c r="DI577">
        <v>0</v>
      </c>
      <c r="DJ577">
        <v>0</v>
      </c>
      <c r="DK577">
        <v>0</v>
      </c>
      <c r="DL577">
        <v>0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0</v>
      </c>
      <c r="DS577">
        <v>0</v>
      </c>
      <c r="DT577">
        <v>0</v>
      </c>
      <c r="DU577">
        <v>0</v>
      </c>
      <c r="DV577">
        <v>0</v>
      </c>
      <c r="DW577">
        <v>0</v>
      </c>
      <c r="DX577">
        <v>0</v>
      </c>
      <c r="DY577">
        <v>0</v>
      </c>
      <c r="DZ577">
        <v>0</v>
      </c>
      <c r="EA577">
        <v>0</v>
      </c>
      <c r="EB577">
        <v>0</v>
      </c>
      <c r="EC577">
        <v>0</v>
      </c>
      <c r="ED577">
        <v>0</v>
      </c>
      <c r="EE577">
        <v>0</v>
      </c>
      <c r="EF577">
        <v>0</v>
      </c>
      <c r="EG577">
        <v>0</v>
      </c>
      <c r="EH577">
        <v>0</v>
      </c>
      <c r="EI577">
        <v>0</v>
      </c>
      <c r="EJ577">
        <v>0</v>
      </c>
      <c r="EK577">
        <v>0</v>
      </c>
      <c r="EL577">
        <v>0</v>
      </c>
      <c r="EM577">
        <v>0</v>
      </c>
      <c r="EN577">
        <v>0</v>
      </c>
      <c r="EO577">
        <v>0</v>
      </c>
      <c r="EP577">
        <v>0</v>
      </c>
      <c r="EQ577">
        <v>0</v>
      </c>
      <c r="ER577">
        <v>3</v>
      </c>
      <c r="ES577">
        <v>0</v>
      </c>
      <c r="ET577">
        <v>1</v>
      </c>
      <c r="EU577">
        <v>0</v>
      </c>
      <c r="EV577">
        <v>0</v>
      </c>
      <c r="EW577">
        <v>0</v>
      </c>
      <c r="EX577">
        <v>-441.83999999999969</v>
      </c>
      <c r="EY577">
        <v>-200.07119999999941</v>
      </c>
      <c r="EZ577">
        <v>335.97259999999983</v>
      </c>
      <c r="FA577" t="s">
        <v>1992</v>
      </c>
      <c r="FB577" t="s">
        <v>1992</v>
      </c>
      <c r="FC577" t="s">
        <v>1996</v>
      </c>
      <c r="FD577" s="90"/>
      <c r="FE577">
        <v>2</v>
      </c>
      <c r="FF577">
        <v>0</v>
      </c>
      <c r="FG577">
        <v>1</v>
      </c>
      <c r="FH577">
        <v>0</v>
      </c>
      <c r="FI577">
        <v>0</v>
      </c>
      <c r="FJ577">
        <v>0</v>
      </c>
      <c r="FK577">
        <v>-441.83999999999969</v>
      </c>
      <c r="FL577">
        <v>-200.07119999999941</v>
      </c>
      <c r="FM577">
        <v>335.97259999999983</v>
      </c>
      <c r="FN577" t="s">
        <v>1992</v>
      </c>
      <c r="FO577" t="s">
        <v>1992</v>
      </c>
      <c r="FP577" t="s">
        <v>1996</v>
      </c>
      <c r="FR577">
        <v>5</v>
      </c>
      <c r="FS577">
        <v>5</v>
      </c>
      <c r="FT577" s="914" t="s">
        <v>708</v>
      </c>
      <c r="FU577" s="914">
        <v>5</v>
      </c>
      <c r="FV577" s="90">
        <v>1</v>
      </c>
      <c r="FW577">
        <v>1</v>
      </c>
      <c r="FX577" s="914" t="s">
        <v>708</v>
      </c>
      <c r="FY577" s="914">
        <v>1</v>
      </c>
    </row>
    <row r="578" spans="1:181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1</v>
      </c>
      <c r="AG578">
        <v>0</v>
      </c>
      <c r="AH578">
        <v>1</v>
      </c>
      <c r="AI578">
        <v>0</v>
      </c>
      <c r="AJ578">
        <v>1</v>
      </c>
      <c r="AK578">
        <v>0</v>
      </c>
      <c r="AL578">
        <v>0</v>
      </c>
      <c r="AM578">
        <v>0</v>
      </c>
      <c r="AN578">
        <v>1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  <c r="DH578">
        <v>0</v>
      </c>
      <c r="DI578">
        <v>0</v>
      </c>
      <c r="DJ578">
        <v>200</v>
      </c>
      <c r="DK578">
        <v>0</v>
      </c>
      <c r="DL578">
        <v>0</v>
      </c>
      <c r="DM578">
        <v>1</v>
      </c>
      <c r="DN578">
        <v>0</v>
      </c>
      <c r="DO578">
        <v>0</v>
      </c>
      <c r="DP578">
        <v>0</v>
      </c>
      <c r="DQ578">
        <v>0</v>
      </c>
      <c r="DR578">
        <v>0</v>
      </c>
      <c r="DS578">
        <v>0</v>
      </c>
      <c r="DT578">
        <v>0</v>
      </c>
      <c r="DU578">
        <v>0</v>
      </c>
      <c r="DV578">
        <v>0</v>
      </c>
      <c r="DW578">
        <v>0</v>
      </c>
      <c r="DX578">
        <v>0</v>
      </c>
      <c r="DY578">
        <v>200</v>
      </c>
      <c r="DZ578">
        <v>0</v>
      </c>
      <c r="EA578">
        <v>0</v>
      </c>
      <c r="EB578">
        <v>1</v>
      </c>
      <c r="EC578">
        <v>0</v>
      </c>
      <c r="ED578">
        <v>0</v>
      </c>
      <c r="EE578">
        <v>0</v>
      </c>
      <c r="EF578">
        <v>0</v>
      </c>
      <c r="EG578">
        <v>0</v>
      </c>
      <c r="EH578">
        <v>0</v>
      </c>
      <c r="EI578">
        <v>0</v>
      </c>
      <c r="EJ578">
        <v>0</v>
      </c>
      <c r="EK578">
        <v>0</v>
      </c>
      <c r="EL578">
        <v>60</v>
      </c>
      <c r="EM578">
        <v>0</v>
      </c>
      <c r="EN578">
        <v>200</v>
      </c>
      <c r="EO578">
        <v>0</v>
      </c>
      <c r="EP578">
        <v>0</v>
      </c>
      <c r="EQ578">
        <v>1</v>
      </c>
      <c r="ER578">
        <v>0</v>
      </c>
      <c r="ES578">
        <v>0</v>
      </c>
      <c r="ET578">
        <v>0</v>
      </c>
      <c r="EU578">
        <v>0</v>
      </c>
      <c r="EV578">
        <v>0</v>
      </c>
      <c r="EW578">
        <v>0</v>
      </c>
      <c r="EX578">
        <v>238.32999999999993</v>
      </c>
      <c r="EY578">
        <v>400.23500000000013</v>
      </c>
      <c r="EZ578">
        <v>1988.4813999999997</v>
      </c>
      <c r="FA578" t="s">
        <v>2050</v>
      </c>
      <c r="FB578" t="s">
        <v>2050</v>
      </c>
      <c r="FC578" t="s">
        <v>2050</v>
      </c>
      <c r="FD578" s="90"/>
      <c r="FE578">
        <v>0</v>
      </c>
      <c r="FF578">
        <v>0</v>
      </c>
      <c r="FG578">
        <v>0</v>
      </c>
      <c r="FH578">
        <v>0</v>
      </c>
      <c r="FI578">
        <v>0</v>
      </c>
      <c r="FJ578">
        <v>0</v>
      </c>
      <c r="FK578">
        <v>238.32999999999993</v>
      </c>
      <c r="FL578">
        <v>400.23500000000013</v>
      </c>
      <c r="FM578">
        <v>1988.4813999999997</v>
      </c>
      <c r="FN578" t="s">
        <v>2050</v>
      </c>
      <c r="FO578" t="s">
        <v>2050</v>
      </c>
      <c r="FP578" t="s">
        <v>2050</v>
      </c>
      <c r="FR578">
        <v>1</v>
      </c>
      <c r="FS578">
        <v>1</v>
      </c>
      <c r="FT578" s="914" t="s">
        <v>708</v>
      </c>
      <c r="FU578" s="914">
        <v>1</v>
      </c>
      <c r="FV578" s="90">
        <v>1</v>
      </c>
      <c r="FW578">
        <v>1</v>
      </c>
      <c r="FX578" s="914" t="s">
        <v>708</v>
      </c>
      <c r="FY578" s="914">
        <v>1</v>
      </c>
    </row>
    <row r="579" spans="1:181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1</v>
      </c>
      <c r="AI579">
        <v>0</v>
      </c>
      <c r="AJ579">
        <v>1</v>
      </c>
      <c r="AK579">
        <v>0</v>
      </c>
      <c r="AL579">
        <v>0</v>
      </c>
      <c r="AM579">
        <v>0</v>
      </c>
      <c r="AN579">
        <v>1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0</v>
      </c>
      <c r="DK579">
        <v>0</v>
      </c>
      <c r="DL579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0</v>
      </c>
      <c r="DS579">
        <v>0</v>
      </c>
      <c r="DT579">
        <v>0</v>
      </c>
      <c r="DU579">
        <v>0</v>
      </c>
      <c r="DV579">
        <v>0</v>
      </c>
      <c r="DW579">
        <v>0</v>
      </c>
      <c r="DX579">
        <v>0</v>
      </c>
      <c r="DY579">
        <v>0</v>
      </c>
      <c r="DZ579">
        <v>0</v>
      </c>
      <c r="EA579">
        <v>0</v>
      </c>
      <c r="EB579">
        <v>0</v>
      </c>
      <c r="EC579">
        <v>0</v>
      </c>
      <c r="ED579">
        <v>0</v>
      </c>
      <c r="EE579">
        <v>0</v>
      </c>
      <c r="EF579">
        <v>0</v>
      </c>
      <c r="EG579">
        <v>0</v>
      </c>
      <c r="EH579">
        <v>0</v>
      </c>
      <c r="EI579">
        <v>0</v>
      </c>
      <c r="EJ579">
        <v>0</v>
      </c>
      <c r="EK579">
        <v>0</v>
      </c>
      <c r="EL579">
        <v>0</v>
      </c>
      <c r="EM579">
        <v>0</v>
      </c>
      <c r="EN579">
        <v>0</v>
      </c>
      <c r="EO579">
        <v>0</v>
      </c>
      <c r="EP579">
        <v>0</v>
      </c>
      <c r="EQ579">
        <v>0</v>
      </c>
      <c r="ER579">
        <v>0</v>
      </c>
      <c r="ES579">
        <v>0</v>
      </c>
      <c r="ET579">
        <v>0</v>
      </c>
      <c r="EU579">
        <v>0</v>
      </c>
      <c r="EV579">
        <v>0</v>
      </c>
      <c r="EW579">
        <v>0</v>
      </c>
      <c r="EX579">
        <v>238.32999999999993</v>
      </c>
      <c r="EY579">
        <v>400.23500000000013</v>
      </c>
      <c r="EZ579">
        <v>1988.4813999999997</v>
      </c>
      <c r="FA579" t="s">
        <v>2050</v>
      </c>
      <c r="FB579" t="s">
        <v>2050</v>
      </c>
      <c r="FC579" t="s">
        <v>2050</v>
      </c>
      <c r="FD579" s="90"/>
      <c r="FE579">
        <v>0</v>
      </c>
      <c r="FF579">
        <v>0</v>
      </c>
      <c r="FG579">
        <v>0</v>
      </c>
      <c r="FH579">
        <v>0</v>
      </c>
      <c r="FI579">
        <v>0</v>
      </c>
      <c r="FJ579">
        <v>0</v>
      </c>
      <c r="FK579">
        <v>238.32999999999993</v>
      </c>
      <c r="FL579">
        <v>400.23500000000013</v>
      </c>
      <c r="FM579">
        <v>1988.4813999999997</v>
      </c>
      <c r="FN579" t="s">
        <v>2050</v>
      </c>
      <c r="FO579" t="s">
        <v>2050</v>
      </c>
      <c r="FP579" t="s">
        <v>2050</v>
      </c>
      <c r="FR579">
        <v>1</v>
      </c>
      <c r="FS579">
        <v>1</v>
      </c>
      <c r="FT579" s="914" t="s">
        <v>708</v>
      </c>
      <c r="FU579" s="914">
        <v>1</v>
      </c>
      <c r="FV579" s="90">
        <v>1</v>
      </c>
      <c r="FW579">
        <v>1</v>
      </c>
      <c r="FX579" s="914" t="s">
        <v>708</v>
      </c>
      <c r="FY579" s="914">
        <v>1</v>
      </c>
    </row>
    <row r="580" spans="1:181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1</v>
      </c>
      <c r="BT580">
        <v>1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1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1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1</v>
      </c>
      <c r="CV580">
        <v>0</v>
      </c>
      <c r="CY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0</v>
      </c>
      <c r="DI580">
        <v>0</v>
      </c>
      <c r="DJ580">
        <v>0</v>
      </c>
      <c r="DK580">
        <v>0</v>
      </c>
      <c r="DL580">
        <v>0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0</v>
      </c>
      <c r="DS580">
        <v>0</v>
      </c>
      <c r="DT580">
        <v>0</v>
      </c>
      <c r="DU580">
        <v>0</v>
      </c>
      <c r="DV580">
        <v>0</v>
      </c>
      <c r="DW580">
        <v>0</v>
      </c>
      <c r="DX580">
        <v>0</v>
      </c>
      <c r="DY580">
        <v>0</v>
      </c>
      <c r="DZ580">
        <v>0</v>
      </c>
      <c r="EA580">
        <v>0</v>
      </c>
      <c r="EB580">
        <v>0</v>
      </c>
      <c r="EC580">
        <v>0</v>
      </c>
      <c r="ED580">
        <v>0</v>
      </c>
      <c r="EE580">
        <v>0</v>
      </c>
      <c r="EF580">
        <v>0</v>
      </c>
      <c r="EG580">
        <v>0</v>
      </c>
      <c r="EH580">
        <v>0</v>
      </c>
      <c r="EI580">
        <v>0</v>
      </c>
      <c r="EJ580">
        <v>0</v>
      </c>
      <c r="EK580">
        <v>0</v>
      </c>
      <c r="EL580">
        <v>0</v>
      </c>
      <c r="EM580">
        <v>100</v>
      </c>
      <c r="EN580">
        <v>0</v>
      </c>
      <c r="EO580">
        <v>0</v>
      </c>
      <c r="EP580">
        <v>0</v>
      </c>
      <c r="EQ580">
        <v>1</v>
      </c>
      <c r="ER580">
        <v>1</v>
      </c>
      <c r="ES580">
        <v>0</v>
      </c>
      <c r="ET580">
        <v>1</v>
      </c>
      <c r="EU580">
        <v>0</v>
      </c>
      <c r="EV580">
        <v>1</v>
      </c>
      <c r="EW580">
        <v>0</v>
      </c>
      <c r="EX580">
        <v>-79.079999999999927</v>
      </c>
      <c r="EY580">
        <v>-1738.232</v>
      </c>
      <c r="EZ580">
        <v>-562.73019999999997</v>
      </c>
      <c r="FA580" t="s">
        <v>1999</v>
      </c>
      <c r="FB580" t="s">
        <v>1999</v>
      </c>
      <c r="FC580" t="s">
        <v>1999</v>
      </c>
      <c r="FD580" s="90"/>
      <c r="FE580">
        <v>0</v>
      </c>
      <c r="FF580">
        <v>0</v>
      </c>
      <c r="FG580">
        <v>0</v>
      </c>
      <c r="FH580">
        <v>0</v>
      </c>
      <c r="FI580">
        <v>0</v>
      </c>
      <c r="FJ580">
        <v>0</v>
      </c>
      <c r="FK580">
        <v>7.6499999999999773</v>
      </c>
      <c r="FL580">
        <v>144.11000000000001</v>
      </c>
      <c r="FM580">
        <v>266.87030000000004</v>
      </c>
      <c r="FN580" t="s">
        <v>2081</v>
      </c>
      <c r="FO580" t="s">
        <v>2081</v>
      </c>
      <c r="FP580" t="s">
        <v>2081</v>
      </c>
      <c r="FR580">
        <v>5</v>
      </c>
      <c r="FS580">
        <v>1</v>
      </c>
      <c r="FT580" s="914" t="s">
        <v>231</v>
      </c>
      <c r="FU580" s="914">
        <v>2</v>
      </c>
      <c r="FV580" s="90">
        <v>5</v>
      </c>
      <c r="FW580">
        <v>1</v>
      </c>
      <c r="FX580" s="914" t="s">
        <v>231</v>
      </c>
      <c r="FY580" s="914">
        <v>2</v>
      </c>
    </row>
    <row r="581" spans="1:181">
      <c r="A581" t="s">
        <v>94</v>
      </c>
      <c r="B581" t="s">
        <v>596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1</v>
      </c>
      <c r="AB581">
        <v>1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Y581">
        <v>0</v>
      </c>
      <c r="CZ581">
        <v>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0</v>
      </c>
      <c r="DI581">
        <v>0</v>
      </c>
      <c r="DJ581">
        <v>0</v>
      </c>
      <c r="DK581">
        <v>0</v>
      </c>
      <c r="DL581">
        <v>0</v>
      </c>
      <c r="DM581">
        <v>0</v>
      </c>
      <c r="DN581">
        <v>0</v>
      </c>
      <c r="DO581">
        <v>0</v>
      </c>
      <c r="DP581">
        <v>0</v>
      </c>
      <c r="DQ581">
        <v>0</v>
      </c>
      <c r="DR581">
        <v>0</v>
      </c>
      <c r="DS581">
        <v>0</v>
      </c>
      <c r="DT581">
        <v>0</v>
      </c>
      <c r="DU581">
        <v>0</v>
      </c>
      <c r="DV581">
        <v>0</v>
      </c>
      <c r="DW581">
        <v>0</v>
      </c>
      <c r="DX581">
        <v>0</v>
      </c>
      <c r="DY581">
        <v>0</v>
      </c>
      <c r="DZ581">
        <v>0</v>
      </c>
      <c r="EA581">
        <v>0</v>
      </c>
      <c r="EB581">
        <v>0</v>
      </c>
      <c r="EC581">
        <v>0</v>
      </c>
      <c r="ED581">
        <v>0</v>
      </c>
      <c r="EE581">
        <v>321</v>
      </c>
      <c r="EF581">
        <v>0</v>
      </c>
      <c r="EG581">
        <v>0</v>
      </c>
      <c r="EH581">
        <v>0</v>
      </c>
      <c r="EI581">
        <v>0</v>
      </c>
      <c r="EJ581">
        <v>0</v>
      </c>
      <c r="EK581">
        <v>0</v>
      </c>
      <c r="EL581">
        <v>0</v>
      </c>
      <c r="EM581">
        <v>0</v>
      </c>
      <c r="EN581">
        <v>0</v>
      </c>
      <c r="EO581">
        <v>0</v>
      </c>
      <c r="EP581">
        <v>0</v>
      </c>
      <c r="EQ581">
        <v>1</v>
      </c>
      <c r="ER581">
        <v>1</v>
      </c>
      <c r="ES581">
        <v>0</v>
      </c>
      <c r="ET581">
        <v>1</v>
      </c>
      <c r="EU581">
        <v>0</v>
      </c>
      <c r="EV581">
        <v>0</v>
      </c>
      <c r="EW581">
        <v>1</v>
      </c>
      <c r="EX581">
        <v>-4292.8810000000012</v>
      </c>
      <c r="EY581">
        <v>-5429.8279999999995</v>
      </c>
      <c r="EZ581">
        <v>-3970.7510000000002</v>
      </c>
      <c r="FA581" t="s">
        <v>1990</v>
      </c>
      <c r="FB581" t="s">
        <v>1990</v>
      </c>
      <c r="FC581" t="s">
        <v>1990</v>
      </c>
      <c r="FD581" s="90"/>
      <c r="FE581">
        <v>0</v>
      </c>
      <c r="FF581">
        <v>0</v>
      </c>
      <c r="FG581">
        <v>0</v>
      </c>
      <c r="FH581">
        <v>0</v>
      </c>
      <c r="FI581">
        <v>0</v>
      </c>
      <c r="FJ581">
        <v>0</v>
      </c>
      <c r="FK581">
        <v>876.61999999999989</v>
      </c>
      <c r="FL581">
        <v>67.079999999999927</v>
      </c>
      <c r="FM581">
        <v>786.64000000000033</v>
      </c>
      <c r="FN581" t="s">
        <v>2042</v>
      </c>
      <c r="FO581" t="s">
        <v>2042</v>
      </c>
      <c r="FP581" t="s">
        <v>2042</v>
      </c>
      <c r="FR581">
        <v>5</v>
      </c>
      <c r="FS581">
        <v>1</v>
      </c>
      <c r="FT581" s="914" t="s">
        <v>231</v>
      </c>
      <c r="FU581" s="914">
        <v>2</v>
      </c>
      <c r="FV581" s="90">
        <v>4</v>
      </c>
      <c r="FW581">
        <v>1</v>
      </c>
      <c r="FX581" s="914" t="s">
        <v>231</v>
      </c>
      <c r="FY581" s="914">
        <v>2</v>
      </c>
    </row>
    <row r="582" spans="1:181">
      <c r="A582" t="s">
        <v>94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1</v>
      </c>
      <c r="AB582">
        <v>1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0</v>
      </c>
      <c r="DS582">
        <v>0</v>
      </c>
      <c r="DT582">
        <v>0</v>
      </c>
      <c r="DU582">
        <v>0</v>
      </c>
      <c r="DV582">
        <v>0</v>
      </c>
      <c r="DW582">
        <v>0</v>
      </c>
      <c r="DX582">
        <v>0</v>
      </c>
      <c r="DY582">
        <v>0</v>
      </c>
      <c r="DZ582">
        <v>0</v>
      </c>
      <c r="EA582">
        <v>0</v>
      </c>
      <c r="EB582">
        <v>0</v>
      </c>
      <c r="EC582">
        <v>0</v>
      </c>
      <c r="ED582">
        <v>0</v>
      </c>
      <c r="EE582">
        <v>0</v>
      </c>
      <c r="EF582">
        <v>0</v>
      </c>
      <c r="EG582">
        <v>0</v>
      </c>
      <c r="EH582">
        <v>0</v>
      </c>
      <c r="EI582">
        <v>0</v>
      </c>
      <c r="EJ582">
        <v>0</v>
      </c>
      <c r="EK582">
        <v>0</v>
      </c>
      <c r="EL582">
        <v>0</v>
      </c>
      <c r="EM582">
        <v>0</v>
      </c>
      <c r="EN582">
        <v>0</v>
      </c>
      <c r="EO582">
        <v>0</v>
      </c>
      <c r="EP582">
        <v>0</v>
      </c>
      <c r="EQ582">
        <v>0</v>
      </c>
      <c r="ER582">
        <v>1</v>
      </c>
      <c r="ES582">
        <v>0</v>
      </c>
      <c r="ET582">
        <v>1</v>
      </c>
      <c r="EU582">
        <v>0</v>
      </c>
      <c r="EV582">
        <v>0</v>
      </c>
      <c r="EW582">
        <v>1</v>
      </c>
      <c r="EX582">
        <v>-4292.8810000000012</v>
      </c>
      <c r="EY582">
        <v>-5429.8279999999995</v>
      </c>
      <c r="EZ582">
        <v>-3970.7510000000002</v>
      </c>
      <c r="FA582" t="s">
        <v>1990</v>
      </c>
      <c r="FB582" t="s">
        <v>1990</v>
      </c>
      <c r="FC582" t="s">
        <v>1990</v>
      </c>
      <c r="FD582" s="90"/>
      <c r="FE582">
        <v>0</v>
      </c>
      <c r="FF582">
        <v>0</v>
      </c>
      <c r="FG582">
        <v>0</v>
      </c>
      <c r="FH582">
        <v>0</v>
      </c>
      <c r="FI582">
        <v>0</v>
      </c>
      <c r="FJ582">
        <v>0</v>
      </c>
      <c r="FK582">
        <v>876.61999999999989</v>
      </c>
      <c r="FL582">
        <v>67.079999999999927</v>
      </c>
      <c r="FM582">
        <v>786.64000000000033</v>
      </c>
      <c r="FN582" t="s">
        <v>2042</v>
      </c>
      <c r="FO582" t="s">
        <v>2042</v>
      </c>
      <c r="FP582" t="s">
        <v>2042</v>
      </c>
      <c r="FR582">
        <v>5</v>
      </c>
      <c r="FS582">
        <v>1</v>
      </c>
      <c r="FT582" s="914" t="s">
        <v>231</v>
      </c>
      <c r="FU582" s="914">
        <v>2</v>
      </c>
      <c r="FV582" s="90">
        <v>4</v>
      </c>
      <c r="FW582">
        <v>1</v>
      </c>
      <c r="FX582" s="914" t="s">
        <v>231</v>
      </c>
      <c r="FY582" s="914">
        <v>2</v>
      </c>
    </row>
    <row r="583" spans="1:181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1</v>
      </c>
      <c r="BT583">
        <v>0</v>
      </c>
      <c r="BU583">
        <v>1</v>
      </c>
      <c r="BV583">
        <v>1</v>
      </c>
      <c r="BW583">
        <v>0</v>
      </c>
      <c r="BX583">
        <v>0</v>
      </c>
      <c r="BY583">
        <v>0</v>
      </c>
      <c r="BZ583">
        <v>1</v>
      </c>
      <c r="CA583">
        <v>1</v>
      </c>
      <c r="CB583">
        <v>0</v>
      </c>
      <c r="CC583">
        <v>0</v>
      </c>
      <c r="CD583">
        <v>1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1</v>
      </c>
      <c r="CU583">
        <v>0</v>
      </c>
      <c r="CV583">
        <v>0</v>
      </c>
      <c r="CY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0</v>
      </c>
      <c r="DH583">
        <v>0</v>
      </c>
      <c r="DI583">
        <v>0</v>
      </c>
      <c r="DJ583">
        <v>0</v>
      </c>
      <c r="DK583">
        <v>0</v>
      </c>
      <c r="DL583">
        <v>0</v>
      </c>
      <c r="DM583">
        <v>0</v>
      </c>
      <c r="DN583">
        <v>0</v>
      </c>
      <c r="DO583">
        <v>0</v>
      </c>
      <c r="DP583">
        <v>0</v>
      </c>
      <c r="DQ583">
        <v>0</v>
      </c>
      <c r="DR583">
        <v>0</v>
      </c>
      <c r="DS583">
        <v>0</v>
      </c>
      <c r="DT583">
        <v>0</v>
      </c>
      <c r="DU583">
        <v>0</v>
      </c>
      <c r="DV583">
        <v>0</v>
      </c>
      <c r="DW583">
        <v>0</v>
      </c>
      <c r="DX583">
        <v>0</v>
      </c>
      <c r="DY583">
        <v>0</v>
      </c>
      <c r="DZ583">
        <v>0</v>
      </c>
      <c r="EA583">
        <v>0</v>
      </c>
      <c r="EB583">
        <v>0</v>
      </c>
      <c r="EC583">
        <v>0</v>
      </c>
      <c r="ED583">
        <v>0</v>
      </c>
      <c r="EE583">
        <v>0</v>
      </c>
      <c r="EF583">
        <v>0</v>
      </c>
      <c r="EG583">
        <v>0</v>
      </c>
      <c r="EH583">
        <v>0</v>
      </c>
      <c r="EI583">
        <v>0</v>
      </c>
      <c r="EJ583">
        <v>0</v>
      </c>
      <c r="EK583">
        <v>0</v>
      </c>
      <c r="EL583">
        <v>0</v>
      </c>
      <c r="EM583">
        <v>0</v>
      </c>
      <c r="EN583">
        <v>0</v>
      </c>
      <c r="EO583">
        <v>0</v>
      </c>
      <c r="EP583">
        <v>0</v>
      </c>
      <c r="EQ583">
        <v>0</v>
      </c>
      <c r="ER583">
        <v>0</v>
      </c>
      <c r="ES583">
        <v>0</v>
      </c>
      <c r="ET583">
        <v>2</v>
      </c>
      <c r="EU583">
        <v>0</v>
      </c>
      <c r="EV583">
        <v>1</v>
      </c>
      <c r="EW583">
        <v>1</v>
      </c>
      <c r="EX583">
        <v>7.6499999999999773</v>
      </c>
      <c r="EY583">
        <v>-1311.9839999999995</v>
      </c>
      <c r="EZ583">
        <v>-3308.8335999999999</v>
      </c>
      <c r="FA583" t="s">
        <v>2081</v>
      </c>
      <c r="FB583" t="s">
        <v>1998</v>
      </c>
      <c r="FC583" t="s">
        <v>2002</v>
      </c>
      <c r="FD583" s="90"/>
      <c r="FE583">
        <v>0</v>
      </c>
      <c r="FF583">
        <v>0</v>
      </c>
      <c r="FG583">
        <v>1</v>
      </c>
      <c r="FH583">
        <v>0</v>
      </c>
      <c r="FI583">
        <v>0</v>
      </c>
      <c r="FJ583">
        <v>1</v>
      </c>
      <c r="FK583">
        <v>7.6499999999999773</v>
      </c>
      <c r="FL583">
        <v>-476.01199999999972</v>
      </c>
      <c r="FM583">
        <v>-3308.8335999999999</v>
      </c>
      <c r="FN583" t="s">
        <v>2081</v>
      </c>
      <c r="FO583" t="s">
        <v>2002</v>
      </c>
      <c r="FP583" t="s">
        <v>2002</v>
      </c>
      <c r="FR583">
        <v>5</v>
      </c>
      <c r="FS583">
        <v>5</v>
      </c>
      <c r="FT583" s="914" t="s">
        <v>708</v>
      </c>
      <c r="FU583" s="914">
        <v>5</v>
      </c>
      <c r="FV583" s="90">
        <v>5</v>
      </c>
      <c r="FW583">
        <v>4</v>
      </c>
      <c r="FX583" s="914" t="s">
        <v>231</v>
      </c>
      <c r="FY583" s="914">
        <v>4</v>
      </c>
    </row>
    <row r="584" spans="1:181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1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1</v>
      </c>
      <c r="BB584">
        <v>0</v>
      </c>
      <c r="BC584">
        <v>0</v>
      </c>
      <c r="BD584">
        <v>1</v>
      </c>
      <c r="BE584">
        <v>1</v>
      </c>
      <c r="BF584">
        <v>1</v>
      </c>
      <c r="BG584">
        <v>1</v>
      </c>
      <c r="BH584">
        <v>0</v>
      </c>
      <c r="BI584">
        <v>0</v>
      </c>
      <c r="BJ584">
        <v>1</v>
      </c>
      <c r="BK584">
        <v>1</v>
      </c>
      <c r="BL584">
        <v>0</v>
      </c>
      <c r="BM584">
        <v>1</v>
      </c>
      <c r="BN584">
        <v>0</v>
      </c>
      <c r="BO584">
        <v>0</v>
      </c>
      <c r="BP584">
        <v>0</v>
      </c>
      <c r="BQ584">
        <v>1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</v>
      </c>
      <c r="DS584">
        <v>0</v>
      </c>
      <c r="DT584">
        <v>0</v>
      </c>
      <c r="DU584">
        <v>0</v>
      </c>
      <c r="DV584">
        <v>0</v>
      </c>
      <c r="DW584">
        <v>0</v>
      </c>
      <c r="DX584">
        <v>0</v>
      </c>
      <c r="DY584">
        <v>0</v>
      </c>
      <c r="DZ584">
        <v>0</v>
      </c>
      <c r="EA584">
        <v>0</v>
      </c>
      <c r="EB584">
        <v>0</v>
      </c>
      <c r="EC584">
        <v>0</v>
      </c>
      <c r="ED584">
        <v>0</v>
      </c>
      <c r="EE584">
        <v>0</v>
      </c>
      <c r="EF584">
        <v>0</v>
      </c>
      <c r="EG584">
        <v>0</v>
      </c>
      <c r="EH584">
        <v>0</v>
      </c>
      <c r="EI584">
        <v>0</v>
      </c>
      <c r="EJ584">
        <v>0</v>
      </c>
      <c r="EK584">
        <v>0</v>
      </c>
      <c r="EL584">
        <v>0</v>
      </c>
      <c r="EM584">
        <v>40</v>
      </c>
      <c r="EN584">
        <v>0</v>
      </c>
      <c r="EO584">
        <v>0</v>
      </c>
      <c r="EP584">
        <v>0</v>
      </c>
      <c r="EQ584">
        <v>1</v>
      </c>
      <c r="ER584">
        <v>2</v>
      </c>
      <c r="ES584">
        <v>0</v>
      </c>
      <c r="ET584">
        <v>1</v>
      </c>
      <c r="EU584">
        <v>0</v>
      </c>
      <c r="EV584">
        <v>0</v>
      </c>
      <c r="EW584">
        <v>0</v>
      </c>
      <c r="EX584">
        <v>-441.83999999999969</v>
      </c>
      <c r="EY584">
        <v>-200.07119999999941</v>
      </c>
      <c r="EZ584">
        <v>1111.2</v>
      </c>
      <c r="FA584" t="s">
        <v>1992</v>
      </c>
      <c r="FB584" t="s">
        <v>1992</v>
      </c>
      <c r="FC584" t="s">
        <v>2076</v>
      </c>
      <c r="FD584" s="90"/>
      <c r="FE584">
        <v>1</v>
      </c>
      <c r="FF584">
        <v>0</v>
      </c>
      <c r="FG584">
        <v>1</v>
      </c>
      <c r="FH584">
        <v>0</v>
      </c>
      <c r="FI584">
        <v>0</v>
      </c>
      <c r="FJ584">
        <v>0</v>
      </c>
      <c r="FK584">
        <v>-441.83999999999969</v>
      </c>
      <c r="FL584">
        <v>-200.07119999999941</v>
      </c>
      <c r="FM584">
        <v>1111.2</v>
      </c>
      <c r="FN584" t="s">
        <v>1992</v>
      </c>
      <c r="FO584" t="s">
        <v>1992</v>
      </c>
      <c r="FP584" t="s">
        <v>2076</v>
      </c>
      <c r="FR584">
        <v>5</v>
      </c>
      <c r="FS584">
        <v>5</v>
      </c>
      <c r="FT584" s="914" t="s">
        <v>708</v>
      </c>
      <c r="FU584" s="914">
        <v>5</v>
      </c>
      <c r="FV584" s="90">
        <v>1</v>
      </c>
      <c r="FW584">
        <v>1</v>
      </c>
      <c r="FX584" s="914" t="s">
        <v>708</v>
      </c>
      <c r="FY584" s="914">
        <v>1</v>
      </c>
    </row>
    <row r="585" spans="1:181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1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1</v>
      </c>
      <c r="BB585">
        <v>0</v>
      </c>
      <c r="BC585">
        <v>0</v>
      </c>
      <c r="BD585">
        <v>1</v>
      </c>
      <c r="BE585">
        <v>1</v>
      </c>
      <c r="BF585">
        <v>1</v>
      </c>
      <c r="BG585">
        <v>1</v>
      </c>
      <c r="BH585">
        <v>0</v>
      </c>
      <c r="BI585">
        <v>0</v>
      </c>
      <c r="BJ585">
        <v>1</v>
      </c>
      <c r="BK585">
        <v>1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1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Y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0</v>
      </c>
      <c r="DH585">
        <v>0</v>
      </c>
      <c r="DI585">
        <v>0</v>
      </c>
      <c r="DJ585">
        <v>0</v>
      </c>
      <c r="DK585">
        <v>0</v>
      </c>
      <c r="DL585">
        <v>0</v>
      </c>
      <c r="DM585">
        <v>0</v>
      </c>
      <c r="DN585">
        <v>0</v>
      </c>
      <c r="DO585">
        <v>0</v>
      </c>
      <c r="DP585">
        <v>0</v>
      </c>
      <c r="DQ585">
        <v>0</v>
      </c>
      <c r="DR585">
        <v>0</v>
      </c>
      <c r="DS585">
        <v>0</v>
      </c>
      <c r="DT585">
        <v>0</v>
      </c>
      <c r="DU585">
        <v>0</v>
      </c>
      <c r="DV585">
        <v>0</v>
      </c>
      <c r="DW585">
        <v>0</v>
      </c>
      <c r="DX585">
        <v>0</v>
      </c>
      <c r="DY585">
        <v>0</v>
      </c>
      <c r="DZ585">
        <v>0</v>
      </c>
      <c r="EA585">
        <v>0</v>
      </c>
      <c r="EB585">
        <v>0</v>
      </c>
      <c r="EC585">
        <v>0</v>
      </c>
      <c r="ED585">
        <v>0</v>
      </c>
      <c r="EE585">
        <v>0</v>
      </c>
      <c r="EF585">
        <v>0</v>
      </c>
      <c r="EG585">
        <v>0</v>
      </c>
      <c r="EH585">
        <v>0</v>
      </c>
      <c r="EI585">
        <v>0</v>
      </c>
      <c r="EJ585">
        <v>0</v>
      </c>
      <c r="EK585">
        <v>0</v>
      </c>
      <c r="EL585">
        <v>0</v>
      </c>
      <c r="EM585">
        <v>0</v>
      </c>
      <c r="EN585">
        <v>0</v>
      </c>
      <c r="EO585">
        <v>0</v>
      </c>
      <c r="EP585">
        <v>0</v>
      </c>
      <c r="EQ585">
        <v>0</v>
      </c>
      <c r="ER585">
        <v>2</v>
      </c>
      <c r="ES585">
        <v>0</v>
      </c>
      <c r="ET585">
        <v>1</v>
      </c>
      <c r="EU585">
        <v>0</v>
      </c>
      <c r="EV585">
        <v>0</v>
      </c>
      <c r="EW585">
        <v>0</v>
      </c>
      <c r="EX585">
        <v>-441.83999999999969</v>
      </c>
      <c r="EY585">
        <v>-200.07119999999941</v>
      </c>
      <c r="EZ585">
        <v>3026.8425999999999</v>
      </c>
      <c r="FA585" t="s">
        <v>1992</v>
      </c>
      <c r="FB585" t="s">
        <v>1992</v>
      </c>
      <c r="FC585" t="s">
        <v>2069</v>
      </c>
      <c r="FD585" s="90"/>
      <c r="FE585">
        <v>1</v>
      </c>
      <c r="FF585">
        <v>0</v>
      </c>
      <c r="FG585">
        <v>1</v>
      </c>
      <c r="FH585">
        <v>0</v>
      </c>
      <c r="FI585">
        <v>0</v>
      </c>
      <c r="FJ585">
        <v>0</v>
      </c>
      <c r="FK585">
        <v>-441.83999999999969</v>
      </c>
      <c r="FL585">
        <v>-200.07119999999941</v>
      </c>
      <c r="FM585">
        <v>3026.8425999999999</v>
      </c>
      <c r="FN585" t="s">
        <v>1992</v>
      </c>
      <c r="FO585" t="s">
        <v>1992</v>
      </c>
      <c r="FP585" t="s">
        <v>2069</v>
      </c>
      <c r="FR585">
        <v>5</v>
      </c>
      <c r="FS585">
        <v>5</v>
      </c>
      <c r="FT585" s="914" t="s">
        <v>708</v>
      </c>
      <c r="FU585" s="914">
        <v>5</v>
      </c>
      <c r="FV585" s="90">
        <v>1</v>
      </c>
      <c r="FW585">
        <v>1</v>
      </c>
      <c r="FX585" s="914" t="s">
        <v>708</v>
      </c>
      <c r="FY585" s="914">
        <v>1</v>
      </c>
    </row>
    <row r="586" spans="1:181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1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1</v>
      </c>
      <c r="CE586">
        <v>1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1</v>
      </c>
      <c r="CU586">
        <v>1</v>
      </c>
      <c r="CV586">
        <v>0</v>
      </c>
      <c r="CY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  <c r="DH586">
        <v>0</v>
      </c>
      <c r="DI586">
        <v>0</v>
      </c>
      <c r="DJ586">
        <v>0</v>
      </c>
      <c r="DK586">
        <v>0</v>
      </c>
      <c r="DL586">
        <v>0</v>
      </c>
      <c r="DM586">
        <v>0</v>
      </c>
      <c r="DN586">
        <v>0</v>
      </c>
      <c r="DO586">
        <v>0</v>
      </c>
      <c r="DP586">
        <v>0</v>
      </c>
      <c r="DQ586">
        <v>0</v>
      </c>
      <c r="DR586">
        <v>0</v>
      </c>
      <c r="DS586">
        <v>0</v>
      </c>
      <c r="DT586">
        <v>0</v>
      </c>
      <c r="DU586">
        <v>0</v>
      </c>
      <c r="DV586">
        <v>0</v>
      </c>
      <c r="DW586">
        <v>0</v>
      </c>
      <c r="DX586">
        <v>0</v>
      </c>
      <c r="DY586">
        <v>0</v>
      </c>
      <c r="DZ586">
        <v>0</v>
      </c>
      <c r="EA586">
        <v>0</v>
      </c>
      <c r="EB586">
        <v>0</v>
      </c>
      <c r="EC586">
        <v>0</v>
      </c>
      <c r="ED586">
        <v>0</v>
      </c>
      <c r="EE586">
        <v>0</v>
      </c>
      <c r="EF586">
        <v>0</v>
      </c>
      <c r="EG586">
        <v>0</v>
      </c>
      <c r="EH586">
        <v>0</v>
      </c>
      <c r="EI586">
        <v>0</v>
      </c>
      <c r="EJ586">
        <v>0</v>
      </c>
      <c r="EK586">
        <v>0</v>
      </c>
      <c r="EL586">
        <v>0</v>
      </c>
      <c r="EM586">
        <v>0</v>
      </c>
      <c r="EN586">
        <v>0</v>
      </c>
      <c r="EO586">
        <v>0</v>
      </c>
      <c r="EP586">
        <v>0</v>
      </c>
      <c r="EQ586">
        <v>0</v>
      </c>
      <c r="ER586">
        <v>1</v>
      </c>
      <c r="ES586">
        <v>0</v>
      </c>
      <c r="ET586">
        <v>3</v>
      </c>
      <c r="EU586">
        <v>0</v>
      </c>
      <c r="EV586">
        <v>2</v>
      </c>
      <c r="EW586">
        <v>1</v>
      </c>
      <c r="EX586">
        <v>-79.079999999999927</v>
      </c>
      <c r="EY586">
        <v>-1738.232</v>
      </c>
      <c r="EZ586">
        <v>-3308.8335999999999</v>
      </c>
      <c r="FA586" t="s">
        <v>1999</v>
      </c>
      <c r="FB586" t="s">
        <v>1999</v>
      </c>
      <c r="FC586" t="s">
        <v>2002</v>
      </c>
      <c r="FD586" s="90"/>
      <c r="FE586">
        <v>0</v>
      </c>
      <c r="FF586">
        <v>0</v>
      </c>
      <c r="FG586">
        <v>1</v>
      </c>
      <c r="FH586">
        <v>0</v>
      </c>
      <c r="FI586">
        <v>0</v>
      </c>
      <c r="FJ586">
        <v>1</v>
      </c>
      <c r="FK586">
        <v>7.6499999999999773</v>
      </c>
      <c r="FL586">
        <v>-476.01199999999972</v>
      </c>
      <c r="FM586">
        <v>-3308.8335999999999</v>
      </c>
      <c r="FN586" t="s">
        <v>2081</v>
      </c>
      <c r="FO586" t="s">
        <v>2002</v>
      </c>
      <c r="FP586" t="s">
        <v>2002</v>
      </c>
      <c r="FR586">
        <v>5</v>
      </c>
      <c r="FS586">
        <v>5</v>
      </c>
      <c r="FT586" s="914" t="s">
        <v>708</v>
      </c>
      <c r="FU586" s="914">
        <v>5</v>
      </c>
      <c r="FV586" s="90">
        <v>5</v>
      </c>
      <c r="FW586">
        <v>4</v>
      </c>
      <c r="FX586" s="914" t="s">
        <v>231</v>
      </c>
      <c r="FY586" s="914">
        <v>4</v>
      </c>
    </row>
    <row r="587" spans="1:181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1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1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0</v>
      </c>
      <c r="DL587">
        <v>0</v>
      </c>
      <c r="DM587">
        <v>0</v>
      </c>
      <c r="DN587">
        <v>0</v>
      </c>
      <c r="DO587">
        <v>0</v>
      </c>
      <c r="DP587">
        <v>0</v>
      </c>
      <c r="DQ587">
        <v>0</v>
      </c>
      <c r="DR587">
        <v>0</v>
      </c>
      <c r="DS587">
        <v>0</v>
      </c>
      <c r="DT587">
        <v>0</v>
      </c>
      <c r="DU587">
        <v>0</v>
      </c>
      <c r="DV587">
        <v>0</v>
      </c>
      <c r="DW587">
        <v>0</v>
      </c>
      <c r="DX587">
        <v>0</v>
      </c>
      <c r="DY587">
        <v>0</v>
      </c>
      <c r="DZ587">
        <v>0</v>
      </c>
      <c r="EA587">
        <v>0</v>
      </c>
      <c r="EB587">
        <v>0</v>
      </c>
      <c r="EC587">
        <v>0</v>
      </c>
      <c r="ED587">
        <v>0</v>
      </c>
      <c r="EE587">
        <v>50</v>
      </c>
      <c r="EF587">
        <v>0</v>
      </c>
      <c r="EG587">
        <v>0</v>
      </c>
      <c r="EH587">
        <v>0</v>
      </c>
      <c r="EI587">
        <v>0</v>
      </c>
      <c r="EJ587">
        <v>0</v>
      </c>
      <c r="EK587">
        <v>0</v>
      </c>
      <c r="EL587">
        <v>0</v>
      </c>
      <c r="EM587">
        <v>0</v>
      </c>
      <c r="EN587">
        <v>0</v>
      </c>
      <c r="EO587">
        <v>0</v>
      </c>
      <c r="EP587">
        <v>0</v>
      </c>
      <c r="EQ587">
        <v>1</v>
      </c>
      <c r="ER587">
        <v>0</v>
      </c>
      <c r="ES587">
        <v>0</v>
      </c>
      <c r="ET587">
        <v>0</v>
      </c>
      <c r="EU587">
        <v>0</v>
      </c>
      <c r="EV587">
        <v>0</v>
      </c>
      <c r="EW587">
        <v>0</v>
      </c>
      <c r="EX587">
        <v>302</v>
      </c>
      <c r="EY587">
        <v>351.6</v>
      </c>
      <c r="EZ587">
        <v>172.2</v>
      </c>
      <c r="FA587" t="s">
        <v>2079</v>
      </c>
      <c r="FB587" t="s">
        <v>2079</v>
      </c>
      <c r="FC587" t="s">
        <v>2079</v>
      </c>
      <c r="FD587" s="90"/>
      <c r="FE587">
        <v>0</v>
      </c>
      <c r="FF587">
        <v>0</v>
      </c>
      <c r="FG587">
        <v>0</v>
      </c>
      <c r="FH587">
        <v>0</v>
      </c>
      <c r="FI587">
        <v>0</v>
      </c>
      <c r="FJ587">
        <v>0</v>
      </c>
      <c r="FK587">
        <v>302</v>
      </c>
      <c r="FL587">
        <v>351.6</v>
      </c>
      <c r="FM587">
        <v>172.2</v>
      </c>
      <c r="FN587" t="s">
        <v>2079</v>
      </c>
      <c r="FO587" t="s">
        <v>2079</v>
      </c>
      <c r="FP587" t="s">
        <v>2079</v>
      </c>
      <c r="FR587">
        <v>1</v>
      </c>
      <c r="FS587">
        <v>1</v>
      </c>
      <c r="FT587" s="914" t="s">
        <v>708</v>
      </c>
      <c r="FU587" s="914">
        <v>1</v>
      </c>
      <c r="FV587" s="90">
        <v>1</v>
      </c>
      <c r="FW587">
        <v>1</v>
      </c>
      <c r="FX587" s="914" t="s">
        <v>708</v>
      </c>
      <c r="FY587" s="914">
        <v>1</v>
      </c>
    </row>
    <row r="588" spans="1:181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1</v>
      </c>
      <c r="BH588">
        <v>0</v>
      </c>
      <c r="BI588">
        <v>0</v>
      </c>
      <c r="BJ588">
        <v>0</v>
      </c>
      <c r="BK588">
        <v>1</v>
      </c>
      <c r="BL588">
        <v>0</v>
      </c>
      <c r="BM588">
        <v>0</v>
      </c>
      <c r="BN588">
        <v>0</v>
      </c>
      <c r="BO588">
        <v>0</v>
      </c>
      <c r="BP588">
        <v>1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1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0</v>
      </c>
      <c r="DL588">
        <v>0</v>
      </c>
      <c r="DM588">
        <v>0</v>
      </c>
      <c r="DN588">
        <v>0</v>
      </c>
      <c r="DO588">
        <v>0</v>
      </c>
      <c r="DP588">
        <v>0</v>
      </c>
      <c r="DQ588">
        <v>0</v>
      </c>
      <c r="DR588">
        <v>0</v>
      </c>
      <c r="DS588">
        <v>0</v>
      </c>
      <c r="DT588">
        <v>0</v>
      </c>
      <c r="DU588">
        <v>0</v>
      </c>
      <c r="DV588">
        <v>0</v>
      </c>
      <c r="DW588">
        <v>0</v>
      </c>
      <c r="DX588">
        <v>0</v>
      </c>
      <c r="DY588">
        <v>0</v>
      </c>
      <c r="DZ588">
        <v>0</v>
      </c>
      <c r="EA588">
        <v>0</v>
      </c>
      <c r="EB588">
        <v>0</v>
      </c>
      <c r="EC588">
        <v>0</v>
      </c>
      <c r="ED588">
        <v>0</v>
      </c>
      <c r="EE588">
        <v>0</v>
      </c>
      <c r="EF588">
        <v>0</v>
      </c>
      <c r="EG588">
        <v>0</v>
      </c>
      <c r="EH588">
        <v>0</v>
      </c>
      <c r="EI588">
        <v>0</v>
      </c>
      <c r="EJ588">
        <v>0</v>
      </c>
      <c r="EK588">
        <v>0</v>
      </c>
      <c r="EL588">
        <v>0</v>
      </c>
      <c r="EM588">
        <v>0</v>
      </c>
      <c r="EN588">
        <v>0</v>
      </c>
      <c r="EO588">
        <v>0</v>
      </c>
      <c r="EP588">
        <v>0</v>
      </c>
      <c r="EQ588">
        <v>0</v>
      </c>
      <c r="ER588">
        <v>0</v>
      </c>
      <c r="ES588">
        <v>0</v>
      </c>
      <c r="ET588">
        <v>0</v>
      </c>
      <c r="EU588">
        <v>0</v>
      </c>
      <c r="EV588">
        <v>0</v>
      </c>
      <c r="EW588">
        <v>0</v>
      </c>
      <c r="EX588">
        <v>302</v>
      </c>
      <c r="EY588">
        <v>351.6</v>
      </c>
      <c r="EZ588">
        <v>172.2</v>
      </c>
      <c r="FA588" t="s">
        <v>2079</v>
      </c>
      <c r="FB588" t="s">
        <v>2079</v>
      </c>
      <c r="FC588" t="s">
        <v>2079</v>
      </c>
      <c r="FD588" s="90"/>
      <c r="FE588">
        <v>0</v>
      </c>
      <c r="FF588">
        <v>0</v>
      </c>
      <c r="FG588">
        <v>0</v>
      </c>
      <c r="FH588">
        <v>0</v>
      </c>
      <c r="FI588">
        <v>0</v>
      </c>
      <c r="FJ588">
        <v>0</v>
      </c>
      <c r="FK588">
        <v>302</v>
      </c>
      <c r="FL588">
        <v>351.6</v>
      </c>
      <c r="FM588">
        <v>172.2</v>
      </c>
      <c r="FN588" t="s">
        <v>2079</v>
      </c>
      <c r="FO588" t="s">
        <v>2079</v>
      </c>
      <c r="FP588" t="s">
        <v>2079</v>
      </c>
      <c r="FR588">
        <v>1</v>
      </c>
      <c r="FS588">
        <v>1</v>
      </c>
      <c r="FT588" s="914" t="s">
        <v>708</v>
      </c>
      <c r="FU588" s="914">
        <v>1</v>
      </c>
      <c r="FV588" s="90">
        <v>1</v>
      </c>
      <c r="FW588">
        <v>1</v>
      </c>
      <c r="FX588" s="914" t="s">
        <v>708</v>
      </c>
      <c r="FY588" s="914">
        <v>1</v>
      </c>
    </row>
    <row r="589" spans="1:181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1</v>
      </c>
      <c r="AF589">
        <v>0</v>
      </c>
      <c r="AG589">
        <v>0</v>
      </c>
      <c r="AH589">
        <v>1</v>
      </c>
      <c r="AI589">
        <v>0</v>
      </c>
      <c r="AJ589">
        <v>1</v>
      </c>
      <c r="AK589">
        <v>0</v>
      </c>
      <c r="AL589">
        <v>0</v>
      </c>
      <c r="AM589">
        <v>0</v>
      </c>
      <c r="AN589">
        <v>1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Y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  <c r="DH589">
        <v>0</v>
      </c>
      <c r="DI589">
        <v>0</v>
      </c>
      <c r="DJ589">
        <v>0</v>
      </c>
      <c r="DK589">
        <v>0</v>
      </c>
      <c r="DL589">
        <v>0</v>
      </c>
      <c r="DM589">
        <v>0</v>
      </c>
      <c r="DN589">
        <v>0</v>
      </c>
      <c r="DO589">
        <v>0</v>
      </c>
      <c r="DP589">
        <v>0</v>
      </c>
      <c r="DQ589">
        <v>0</v>
      </c>
      <c r="DR589">
        <v>0</v>
      </c>
      <c r="DS589">
        <v>0</v>
      </c>
      <c r="DT589">
        <v>0</v>
      </c>
      <c r="DU589">
        <v>0</v>
      </c>
      <c r="DV589">
        <v>0</v>
      </c>
      <c r="DW589">
        <v>0</v>
      </c>
      <c r="DX589">
        <v>0</v>
      </c>
      <c r="DY589">
        <v>0</v>
      </c>
      <c r="DZ589">
        <v>0</v>
      </c>
      <c r="EA589">
        <v>0</v>
      </c>
      <c r="EB589">
        <v>0</v>
      </c>
      <c r="EC589">
        <v>0</v>
      </c>
      <c r="ED589">
        <v>0</v>
      </c>
      <c r="EE589">
        <v>0</v>
      </c>
      <c r="EF589">
        <v>0</v>
      </c>
      <c r="EG589">
        <v>0</v>
      </c>
      <c r="EH589">
        <v>0</v>
      </c>
      <c r="EI589">
        <v>0</v>
      </c>
      <c r="EJ589">
        <v>0</v>
      </c>
      <c r="EK589">
        <v>0</v>
      </c>
      <c r="EL589">
        <v>0</v>
      </c>
      <c r="EM589">
        <v>0</v>
      </c>
      <c r="EN589">
        <v>0</v>
      </c>
      <c r="EO589">
        <v>0</v>
      </c>
      <c r="EP589">
        <v>0</v>
      </c>
      <c r="EQ589">
        <v>0</v>
      </c>
      <c r="ER589">
        <v>0</v>
      </c>
      <c r="ES589">
        <v>0</v>
      </c>
      <c r="ET589">
        <v>0</v>
      </c>
      <c r="EU589">
        <v>0</v>
      </c>
      <c r="EV589">
        <v>0</v>
      </c>
      <c r="EW589">
        <v>0</v>
      </c>
      <c r="EX589">
        <v>238.32999999999993</v>
      </c>
      <c r="EY589">
        <v>367.57</v>
      </c>
      <c r="EZ589">
        <v>482.19639999999998</v>
      </c>
      <c r="FA589" t="s">
        <v>2050</v>
      </c>
      <c r="FB589" t="s">
        <v>2045</v>
      </c>
      <c r="FC589" t="s">
        <v>2045</v>
      </c>
      <c r="FD589" s="90"/>
      <c r="FE589">
        <v>0</v>
      </c>
      <c r="FF589">
        <v>0</v>
      </c>
      <c r="FG589">
        <v>0</v>
      </c>
      <c r="FH589">
        <v>0</v>
      </c>
      <c r="FI589">
        <v>0</v>
      </c>
      <c r="FJ589">
        <v>0</v>
      </c>
      <c r="FK589">
        <v>238.32999999999993</v>
      </c>
      <c r="FL589">
        <v>367.57</v>
      </c>
      <c r="FM589">
        <v>482.19639999999998</v>
      </c>
      <c r="FN589" t="s">
        <v>2050</v>
      </c>
      <c r="FO589" t="s">
        <v>2045</v>
      </c>
      <c r="FP589" t="s">
        <v>2045</v>
      </c>
      <c r="FR589">
        <v>1</v>
      </c>
      <c r="FS589">
        <v>1</v>
      </c>
      <c r="FT589" s="914" t="s">
        <v>708</v>
      </c>
      <c r="FU589" s="914">
        <v>1</v>
      </c>
      <c r="FV589" s="90">
        <v>1</v>
      </c>
      <c r="FW589">
        <v>1</v>
      </c>
      <c r="FX589" s="914" t="s">
        <v>708</v>
      </c>
      <c r="FY589" s="914">
        <v>1</v>
      </c>
    </row>
    <row r="590" spans="1:181">
      <c r="A590" t="s">
        <v>87</v>
      </c>
      <c r="B590" t="s">
        <v>601</v>
      </c>
      <c r="C590">
        <v>230</v>
      </c>
      <c r="D590">
        <v>1</v>
      </c>
      <c r="E590">
        <v>0</v>
      </c>
      <c r="F590">
        <v>1</v>
      </c>
      <c r="G590">
        <v>0</v>
      </c>
      <c r="H590">
        <v>0</v>
      </c>
      <c r="I590">
        <v>1</v>
      </c>
      <c r="J590">
        <v>1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Y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  <c r="DG590">
        <v>0</v>
      </c>
      <c r="DH590">
        <v>0</v>
      </c>
      <c r="DI590">
        <v>0</v>
      </c>
      <c r="DJ590">
        <v>0</v>
      </c>
      <c r="DK590">
        <v>0</v>
      </c>
      <c r="DL590">
        <v>0</v>
      </c>
      <c r="DM590">
        <v>0</v>
      </c>
      <c r="DN590">
        <v>0</v>
      </c>
      <c r="DO590">
        <v>0</v>
      </c>
      <c r="DP590">
        <v>0</v>
      </c>
      <c r="DQ590">
        <v>0</v>
      </c>
      <c r="DR590">
        <v>0</v>
      </c>
      <c r="DS590">
        <v>0</v>
      </c>
      <c r="DT590">
        <v>0</v>
      </c>
      <c r="DU590">
        <v>0</v>
      </c>
      <c r="DV590">
        <v>3</v>
      </c>
      <c r="DW590">
        <v>0</v>
      </c>
      <c r="DX590">
        <v>0</v>
      </c>
      <c r="DY590">
        <v>225</v>
      </c>
      <c r="DZ590">
        <v>0</v>
      </c>
      <c r="EA590">
        <v>0</v>
      </c>
      <c r="EB590">
        <v>1</v>
      </c>
      <c r="EC590">
        <v>0</v>
      </c>
      <c r="ED590">
        <v>0</v>
      </c>
      <c r="EE590">
        <v>0</v>
      </c>
      <c r="EF590">
        <v>0</v>
      </c>
      <c r="EG590">
        <v>0</v>
      </c>
      <c r="EH590">
        <v>0</v>
      </c>
      <c r="EI590">
        <v>0</v>
      </c>
      <c r="EJ590">
        <v>0</v>
      </c>
      <c r="EK590">
        <v>3</v>
      </c>
      <c r="EL590">
        <v>0</v>
      </c>
      <c r="EM590">
        <v>0</v>
      </c>
      <c r="EN590">
        <v>225</v>
      </c>
      <c r="EO590">
        <v>0</v>
      </c>
      <c r="EP590">
        <v>0</v>
      </c>
      <c r="EQ590">
        <v>1</v>
      </c>
      <c r="ER590">
        <v>0</v>
      </c>
      <c r="ES590">
        <v>0</v>
      </c>
      <c r="ET590">
        <v>0</v>
      </c>
      <c r="EU590">
        <v>0</v>
      </c>
      <c r="EV590">
        <v>0</v>
      </c>
      <c r="EW590">
        <v>0</v>
      </c>
      <c r="EX590">
        <v>163.98000000000002</v>
      </c>
      <c r="EY590">
        <v>16.299999999999955</v>
      </c>
      <c r="EZ590">
        <v>1538.56</v>
      </c>
      <c r="FA590" t="s">
        <v>2029</v>
      </c>
      <c r="FB590" t="s">
        <v>2029</v>
      </c>
      <c r="FC590" t="s">
        <v>2028</v>
      </c>
      <c r="FD590" s="90"/>
      <c r="FE590">
        <v>0</v>
      </c>
      <c r="FF590">
        <v>0</v>
      </c>
      <c r="FG590">
        <v>0</v>
      </c>
      <c r="FH590">
        <v>0</v>
      </c>
      <c r="FI590">
        <v>0</v>
      </c>
      <c r="FJ590">
        <v>0</v>
      </c>
      <c r="FK590">
        <v>163.98000000000002</v>
      </c>
      <c r="FL590">
        <v>16.299999999999955</v>
      </c>
      <c r="FM590">
        <v>1538.56</v>
      </c>
      <c r="FN590" t="s">
        <v>2029</v>
      </c>
      <c r="FO590" t="s">
        <v>2029</v>
      </c>
      <c r="FP590" t="s">
        <v>2028</v>
      </c>
      <c r="FR590">
        <v>1</v>
      </c>
      <c r="FS590">
        <v>1</v>
      </c>
      <c r="FT590" s="914" t="s">
        <v>708</v>
      </c>
      <c r="FU590" s="914">
        <v>1</v>
      </c>
      <c r="FV590" s="90">
        <v>1</v>
      </c>
      <c r="FW590">
        <v>1</v>
      </c>
      <c r="FX590" s="914" t="s">
        <v>708</v>
      </c>
      <c r="FY590" s="914">
        <v>1</v>
      </c>
    </row>
    <row r="591" spans="1:181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1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1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1</v>
      </c>
      <c r="BL591">
        <v>1</v>
      </c>
      <c r="BM591">
        <v>0</v>
      </c>
      <c r="BN591">
        <v>0</v>
      </c>
      <c r="BO591">
        <v>0</v>
      </c>
      <c r="BP591">
        <v>0</v>
      </c>
      <c r="BQ591">
        <v>1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  <c r="DH591">
        <v>0</v>
      </c>
      <c r="DI591">
        <v>0</v>
      </c>
      <c r="DJ591">
        <v>0</v>
      </c>
      <c r="DK591">
        <v>0</v>
      </c>
      <c r="DL591">
        <v>0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</v>
      </c>
      <c r="DS591">
        <v>0</v>
      </c>
      <c r="DT591">
        <v>0</v>
      </c>
      <c r="DU591">
        <v>0</v>
      </c>
      <c r="DV591">
        <v>0</v>
      </c>
      <c r="DW591">
        <v>0</v>
      </c>
      <c r="DX591">
        <v>0</v>
      </c>
      <c r="DY591">
        <v>0</v>
      </c>
      <c r="DZ591">
        <v>0</v>
      </c>
      <c r="EA591">
        <v>0</v>
      </c>
      <c r="EB591">
        <v>0</v>
      </c>
      <c r="EC591">
        <v>0</v>
      </c>
      <c r="ED591">
        <v>0</v>
      </c>
      <c r="EE591">
        <v>0</v>
      </c>
      <c r="EF591">
        <v>0</v>
      </c>
      <c r="EG591">
        <v>0</v>
      </c>
      <c r="EH591">
        <v>0</v>
      </c>
      <c r="EI591">
        <v>0</v>
      </c>
      <c r="EJ591">
        <v>0</v>
      </c>
      <c r="EK591">
        <v>0</v>
      </c>
      <c r="EL591">
        <v>0</v>
      </c>
      <c r="EM591">
        <v>0</v>
      </c>
      <c r="EN591">
        <v>0</v>
      </c>
      <c r="EO591">
        <v>0</v>
      </c>
      <c r="EP591">
        <v>0</v>
      </c>
      <c r="EQ591">
        <v>0</v>
      </c>
      <c r="ER591">
        <v>1</v>
      </c>
      <c r="ES591">
        <v>0</v>
      </c>
      <c r="ET591">
        <v>1</v>
      </c>
      <c r="EU591">
        <v>0</v>
      </c>
      <c r="EV591">
        <v>0</v>
      </c>
      <c r="EW591">
        <v>0</v>
      </c>
      <c r="EX591">
        <v>-441.83999999999969</v>
      </c>
      <c r="EY591">
        <v>-200.07119999999941</v>
      </c>
      <c r="EZ591">
        <v>2052.2197999999999</v>
      </c>
      <c r="FA591" t="s">
        <v>1992</v>
      </c>
      <c r="FB591" t="s">
        <v>1992</v>
      </c>
      <c r="FC591" t="s">
        <v>2061</v>
      </c>
      <c r="FD591" s="90"/>
      <c r="FE591">
        <v>1</v>
      </c>
      <c r="FF591">
        <v>0</v>
      </c>
      <c r="FG591">
        <v>1</v>
      </c>
      <c r="FH591">
        <v>0</v>
      </c>
      <c r="FI591">
        <v>0</v>
      </c>
      <c r="FJ591">
        <v>0</v>
      </c>
      <c r="FK591">
        <v>-441.83999999999969</v>
      </c>
      <c r="FL591">
        <v>-200.07119999999941</v>
      </c>
      <c r="FM591">
        <v>2052.2197999999999</v>
      </c>
      <c r="FN591" t="s">
        <v>1992</v>
      </c>
      <c r="FO591" t="s">
        <v>1992</v>
      </c>
      <c r="FP591" t="s">
        <v>2061</v>
      </c>
      <c r="FR591">
        <v>5</v>
      </c>
      <c r="FS591">
        <v>5</v>
      </c>
      <c r="FT591" s="914" t="s">
        <v>708</v>
      </c>
      <c r="FU591" s="914">
        <v>5</v>
      </c>
      <c r="FV591" s="90">
        <v>1</v>
      </c>
      <c r="FW591">
        <v>1</v>
      </c>
      <c r="FX591" s="914" t="s">
        <v>708</v>
      </c>
      <c r="FY591" s="914">
        <v>1</v>
      </c>
    </row>
    <row r="592" spans="1:181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1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1</v>
      </c>
      <c r="BB592">
        <v>0</v>
      </c>
      <c r="BC592">
        <v>0</v>
      </c>
      <c r="BD592">
        <v>1</v>
      </c>
      <c r="BE592">
        <v>1</v>
      </c>
      <c r="BF592">
        <v>1</v>
      </c>
      <c r="BG592">
        <v>1</v>
      </c>
      <c r="BH592">
        <v>0</v>
      </c>
      <c r="BI592">
        <v>0</v>
      </c>
      <c r="BJ592">
        <v>1</v>
      </c>
      <c r="BK592">
        <v>1</v>
      </c>
      <c r="BL592">
        <v>0</v>
      </c>
      <c r="BM592">
        <v>1</v>
      </c>
      <c r="BN592">
        <v>0</v>
      </c>
      <c r="BO592">
        <v>0</v>
      </c>
      <c r="BP592">
        <v>0</v>
      </c>
      <c r="BQ592">
        <v>1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Y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  <c r="DH592">
        <v>0</v>
      </c>
      <c r="DI592">
        <v>0</v>
      </c>
      <c r="DJ592">
        <v>0</v>
      </c>
      <c r="DK592">
        <v>0</v>
      </c>
      <c r="DL592">
        <v>0</v>
      </c>
      <c r="DM592">
        <v>0</v>
      </c>
      <c r="DN592">
        <v>0</v>
      </c>
      <c r="DO592">
        <v>0</v>
      </c>
      <c r="DP592">
        <v>0</v>
      </c>
      <c r="DQ592">
        <v>0</v>
      </c>
      <c r="DR592">
        <v>0</v>
      </c>
      <c r="DS592">
        <v>0</v>
      </c>
      <c r="DT592">
        <v>0</v>
      </c>
      <c r="DU592">
        <v>0</v>
      </c>
      <c r="DV592">
        <v>0</v>
      </c>
      <c r="DW592">
        <v>0</v>
      </c>
      <c r="DX592">
        <v>0</v>
      </c>
      <c r="DY592">
        <v>0</v>
      </c>
      <c r="DZ592">
        <v>0</v>
      </c>
      <c r="EA592">
        <v>0</v>
      </c>
      <c r="EB592">
        <v>0</v>
      </c>
      <c r="EC592">
        <v>0</v>
      </c>
      <c r="ED592">
        <v>0</v>
      </c>
      <c r="EE592">
        <v>0</v>
      </c>
      <c r="EF592">
        <v>0</v>
      </c>
      <c r="EG592">
        <v>0</v>
      </c>
      <c r="EH592">
        <v>0</v>
      </c>
      <c r="EI592">
        <v>0</v>
      </c>
      <c r="EJ592">
        <v>0</v>
      </c>
      <c r="EK592">
        <v>0</v>
      </c>
      <c r="EL592">
        <v>0</v>
      </c>
      <c r="EM592">
        <v>40</v>
      </c>
      <c r="EN592">
        <v>0</v>
      </c>
      <c r="EO592">
        <v>0</v>
      </c>
      <c r="EP592">
        <v>0</v>
      </c>
      <c r="EQ592">
        <v>1</v>
      </c>
      <c r="ER592">
        <v>2</v>
      </c>
      <c r="ES592">
        <v>0</v>
      </c>
      <c r="ET592">
        <v>1</v>
      </c>
      <c r="EU592">
        <v>0</v>
      </c>
      <c r="EV592">
        <v>0</v>
      </c>
      <c r="EW592">
        <v>0</v>
      </c>
      <c r="EX592">
        <v>-441.83999999999969</v>
      </c>
      <c r="EY592">
        <v>-200.07119999999941</v>
      </c>
      <c r="EZ592">
        <v>1111.2</v>
      </c>
      <c r="FA592" t="s">
        <v>1992</v>
      </c>
      <c r="FB592" t="s">
        <v>1992</v>
      </c>
      <c r="FC592" t="s">
        <v>2076</v>
      </c>
      <c r="FD592" s="90"/>
      <c r="FE592">
        <v>1</v>
      </c>
      <c r="FF592">
        <v>0</v>
      </c>
      <c r="FG592">
        <v>1</v>
      </c>
      <c r="FH592">
        <v>0</v>
      </c>
      <c r="FI592">
        <v>0</v>
      </c>
      <c r="FJ592">
        <v>0</v>
      </c>
      <c r="FK592">
        <v>-441.83999999999969</v>
      </c>
      <c r="FL592">
        <v>-200.07119999999941</v>
      </c>
      <c r="FM592">
        <v>1111.2</v>
      </c>
      <c r="FN592" t="s">
        <v>1992</v>
      </c>
      <c r="FO592" t="s">
        <v>1992</v>
      </c>
      <c r="FP592" t="s">
        <v>2076</v>
      </c>
      <c r="FR592">
        <v>5</v>
      </c>
      <c r="FS592">
        <v>5</v>
      </c>
      <c r="FT592" s="914" t="s">
        <v>708</v>
      </c>
      <c r="FU592" s="914">
        <v>5</v>
      </c>
      <c r="FV592" s="90">
        <v>1</v>
      </c>
      <c r="FW592">
        <v>1</v>
      </c>
      <c r="FX592" s="914" t="s">
        <v>708</v>
      </c>
      <c r="FY592" s="914">
        <v>1</v>
      </c>
    </row>
    <row r="593" spans="1:181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1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1</v>
      </c>
      <c r="BH593">
        <v>0</v>
      </c>
      <c r="BI593">
        <v>1</v>
      </c>
      <c r="BJ593">
        <v>0</v>
      </c>
      <c r="BK593">
        <v>1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1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0</v>
      </c>
      <c r="DJ593">
        <v>0</v>
      </c>
      <c r="DK593">
        <v>0</v>
      </c>
      <c r="DL593">
        <v>0</v>
      </c>
      <c r="DM593">
        <v>0</v>
      </c>
      <c r="DN593">
        <v>0</v>
      </c>
      <c r="DO593">
        <v>0</v>
      </c>
      <c r="DP593">
        <v>0</v>
      </c>
      <c r="DQ593">
        <v>0</v>
      </c>
      <c r="DR593">
        <v>0</v>
      </c>
      <c r="DS593">
        <v>0</v>
      </c>
      <c r="DT593">
        <v>0</v>
      </c>
      <c r="DU593">
        <v>0</v>
      </c>
      <c r="DV593">
        <v>0</v>
      </c>
      <c r="DW593">
        <v>0</v>
      </c>
      <c r="DX593">
        <v>0</v>
      </c>
      <c r="DY593">
        <v>0</v>
      </c>
      <c r="DZ593">
        <v>0</v>
      </c>
      <c r="EA593">
        <v>0</v>
      </c>
      <c r="EB593">
        <v>0</v>
      </c>
      <c r="EC593">
        <v>0</v>
      </c>
      <c r="ED593">
        <v>0</v>
      </c>
      <c r="EE593">
        <v>0</v>
      </c>
      <c r="EF593">
        <v>0</v>
      </c>
      <c r="EG593">
        <v>0</v>
      </c>
      <c r="EH593">
        <v>0</v>
      </c>
      <c r="EI593">
        <v>0</v>
      </c>
      <c r="EJ593">
        <v>0</v>
      </c>
      <c r="EK593">
        <v>0</v>
      </c>
      <c r="EL593">
        <v>0</v>
      </c>
      <c r="EM593">
        <v>0</v>
      </c>
      <c r="EN593">
        <v>0</v>
      </c>
      <c r="EO593">
        <v>0</v>
      </c>
      <c r="EP593">
        <v>0</v>
      </c>
      <c r="EQ593">
        <v>0</v>
      </c>
      <c r="ER593">
        <v>0</v>
      </c>
      <c r="ES593">
        <v>0</v>
      </c>
      <c r="ET593">
        <v>0</v>
      </c>
      <c r="EU593">
        <v>0</v>
      </c>
      <c r="EV593">
        <v>0</v>
      </c>
      <c r="EW593">
        <v>0</v>
      </c>
      <c r="EX593">
        <v>46.799999999999983</v>
      </c>
      <c r="EY593">
        <v>144.38999999999999</v>
      </c>
      <c r="EZ593">
        <v>672.10900000000004</v>
      </c>
      <c r="FA593" t="s">
        <v>2072</v>
      </c>
      <c r="FB593" t="s">
        <v>2072</v>
      </c>
      <c r="FC593" t="s">
        <v>2072</v>
      </c>
      <c r="FD593" s="90"/>
      <c r="FE593">
        <v>0</v>
      </c>
      <c r="FF593">
        <v>0</v>
      </c>
      <c r="FG593">
        <v>0</v>
      </c>
      <c r="FH593">
        <v>0</v>
      </c>
      <c r="FI593">
        <v>0</v>
      </c>
      <c r="FJ593">
        <v>0</v>
      </c>
      <c r="FK593">
        <v>46.799999999999983</v>
      </c>
      <c r="FL593">
        <v>144.38999999999999</v>
      </c>
      <c r="FM593">
        <v>672.10900000000004</v>
      </c>
      <c r="FN593" t="s">
        <v>2072</v>
      </c>
      <c r="FO593" t="s">
        <v>2072</v>
      </c>
      <c r="FP593" t="s">
        <v>2072</v>
      </c>
      <c r="FR593">
        <v>1</v>
      </c>
      <c r="FS593">
        <v>1</v>
      </c>
      <c r="FT593" s="914" t="s">
        <v>708</v>
      </c>
      <c r="FU593" s="914">
        <v>1</v>
      </c>
      <c r="FV593" s="90">
        <v>1</v>
      </c>
      <c r="FW593">
        <v>1</v>
      </c>
      <c r="FX593" s="914" t="s">
        <v>708</v>
      </c>
      <c r="FY593" s="914">
        <v>1</v>
      </c>
    </row>
    <row r="594" spans="1:181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1</v>
      </c>
      <c r="BT594">
        <v>1</v>
      </c>
      <c r="BU594">
        <v>0</v>
      </c>
      <c r="BV594">
        <v>0</v>
      </c>
      <c r="BW594">
        <v>0</v>
      </c>
      <c r="BX594">
        <v>0</v>
      </c>
      <c r="BY594">
        <v>1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1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  <c r="DH594">
        <v>0</v>
      </c>
      <c r="DI594">
        <v>0</v>
      </c>
      <c r="DJ594">
        <v>0</v>
      </c>
      <c r="DK594">
        <v>0</v>
      </c>
      <c r="DL594">
        <v>0</v>
      </c>
      <c r="DM594">
        <v>0</v>
      </c>
      <c r="DN594">
        <v>0</v>
      </c>
      <c r="DO594">
        <v>0</v>
      </c>
      <c r="DP594">
        <v>0</v>
      </c>
      <c r="DQ594">
        <v>0</v>
      </c>
      <c r="DR594">
        <v>0</v>
      </c>
      <c r="DS594">
        <v>0</v>
      </c>
      <c r="DT594">
        <v>0</v>
      </c>
      <c r="DU594">
        <v>0</v>
      </c>
      <c r="DV594">
        <v>0</v>
      </c>
      <c r="DW594">
        <v>0</v>
      </c>
      <c r="DX594">
        <v>0</v>
      </c>
      <c r="DY594">
        <v>0</v>
      </c>
      <c r="DZ594">
        <v>0</v>
      </c>
      <c r="EA594">
        <v>0</v>
      </c>
      <c r="EB594">
        <v>0</v>
      </c>
      <c r="EC594">
        <v>0</v>
      </c>
      <c r="ED594">
        <v>0</v>
      </c>
      <c r="EE594">
        <v>0</v>
      </c>
      <c r="EF594">
        <v>0</v>
      </c>
      <c r="EG594">
        <v>0</v>
      </c>
      <c r="EH594">
        <v>0</v>
      </c>
      <c r="EI594">
        <v>0</v>
      </c>
      <c r="EJ594">
        <v>0</v>
      </c>
      <c r="EK594">
        <v>0</v>
      </c>
      <c r="EL594">
        <v>100</v>
      </c>
      <c r="EM594">
        <v>0</v>
      </c>
      <c r="EN594">
        <v>0</v>
      </c>
      <c r="EO594">
        <v>0</v>
      </c>
      <c r="EP594">
        <v>0</v>
      </c>
      <c r="EQ594">
        <v>1</v>
      </c>
      <c r="ER594">
        <v>1</v>
      </c>
      <c r="ES594">
        <v>0</v>
      </c>
      <c r="ET594">
        <v>1</v>
      </c>
      <c r="EU594">
        <v>0</v>
      </c>
      <c r="EV594">
        <v>1</v>
      </c>
      <c r="EW594">
        <v>0</v>
      </c>
      <c r="EX594">
        <v>-79.079999999999927</v>
      </c>
      <c r="EY594">
        <v>-1738.232</v>
      </c>
      <c r="EZ594">
        <v>-562.73019999999997</v>
      </c>
      <c r="FA594" t="s">
        <v>1999</v>
      </c>
      <c r="FB594" t="s">
        <v>1999</v>
      </c>
      <c r="FC594" t="s">
        <v>1999</v>
      </c>
      <c r="FD594" s="90"/>
      <c r="FE594">
        <v>0</v>
      </c>
      <c r="FF594">
        <v>0</v>
      </c>
      <c r="FG594">
        <v>0</v>
      </c>
      <c r="FH594">
        <v>0</v>
      </c>
      <c r="FI594">
        <v>0</v>
      </c>
      <c r="FJ594">
        <v>0</v>
      </c>
      <c r="FK594">
        <v>7.6499999999999773</v>
      </c>
      <c r="FL594">
        <v>113.80000000000001</v>
      </c>
      <c r="FM594">
        <v>30</v>
      </c>
      <c r="FN594" t="s">
        <v>2081</v>
      </c>
      <c r="FO594" t="s">
        <v>2087</v>
      </c>
      <c r="FP594" t="s">
        <v>2087</v>
      </c>
      <c r="FR594">
        <v>5</v>
      </c>
      <c r="FS594">
        <v>1</v>
      </c>
      <c r="FT594" s="914" t="s">
        <v>231</v>
      </c>
      <c r="FU594" s="914">
        <v>2</v>
      </c>
      <c r="FV594" s="90">
        <v>5</v>
      </c>
      <c r="FW594">
        <v>1</v>
      </c>
      <c r="FX594" s="914" t="s">
        <v>231</v>
      </c>
      <c r="FY594" s="914">
        <v>2</v>
      </c>
    </row>
    <row r="595" spans="1:181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1</v>
      </c>
      <c r="BT595">
        <v>1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1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Y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0</v>
      </c>
      <c r="DH595">
        <v>0</v>
      </c>
      <c r="DI595">
        <v>0</v>
      </c>
      <c r="DJ595">
        <v>0</v>
      </c>
      <c r="DK595">
        <v>0</v>
      </c>
      <c r="DL595">
        <v>0</v>
      </c>
      <c r="DM595">
        <v>0</v>
      </c>
      <c r="DN595">
        <v>0</v>
      </c>
      <c r="DO595">
        <v>0</v>
      </c>
      <c r="DP595">
        <v>0</v>
      </c>
      <c r="DQ595">
        <v>0</v>
      </c>
      <c r="DR595">
        <v>0</v>
      </c>
      <c r="DS595">
        <v>0</v>
      </c>
      <c r="DT595">
        <v>0</v>
      </c>
      <c r="DU595">
        <v>0</v>
      </c>
      <c r="DV595">
        <v>0</v>
      </c>
      <c r="DW595">
        <v>0</v>
      </c>
      <c r="DX595">
        <v>0</v>
      </c>
      <c r="DY595">
        <v>0</v>
      </c>
      <c r="DZ595">
        <v>0</v>
      </c>
      <c r="EA595">
        <v>0</v>
      </c>
      <c r="EB595">
        <v>0</v>
      </c>
      <c r="EC595">
        <v>0</v>
      </c>
      <c r="ED595">
        <v>0</v>
      </c>
      <c r="EE595">
        <v>0</v>
      </c>
      <c r="EF595">
        <v>0</v>
      </c>
      <c r="EG595">
        <v>0</v>
      </c>
      <c r="EH595">
        <v>0</v>
      </c>
      <c r="EI595">
        <v>0</v>
      </c>
      <c r="EJ595">
        <v>0</v>
      </c>
      <c r="EK595">
        <v>0</v>
      </c>
      <c r="EL595">
        <v>0</v>
      </c>
      <c r="EM595">
        <v>0</v>
      </c>
      <c r="EN595">
        <v>0</v>
      </c>
      <c r="EO595">
        <v>0</v>
      </c>
      <c r="EP595">
        <v>0</v>
      </c>
      <c r="EQ595">
        <v>0</v>
      </c>
      <c r="ER595">
        <v>1</v>
      </c>
      <c r="ES595">
        <v>0</v>
      </c>
      <c r="ET595">
        <v>1</v>
      </c>
      <c r="EU595">
        <v>0</v>
      </c>
      <c r="EV595">
        <v>1</v>
      </c>
      <c r="EW595">
        <v>0</v>
      </c>
      <c r="EX595">
        <v>-79.079999999999927</v>
      </c>
      <c r="EY595">
        <v>-1738.232</v>
      </c>
      <c r="EZ595">
        <v>-562.73019999999997</v>
      </c>
      <c r="FA595" t="s">
        <v>1999</v>
      </c>
      <c r="FB595" t="s">
        <v>1999</v>
      </c>
      <c r="FC595" t="s">
        <v>1999</v>
      </c>
      <c r="FD595" s="90"/>
      <c r="FE595">
        <v>0</v>
      </c>
      <c r="FF595">
        <v>0</v>
      </c>
      <c r="FG595">
        <v>0</v>
      </c>
      <c r="FH595">
        <v>0</v>
      </c>
      <c r="FI595">
        <v>0</v>
      </c>
      <c r="FJ595">
        <v>0</v>
      </c>
      <c r="FK595">
        <v>7.6499999999999773</v>
      </c>
      <c r="FL595">
        <v>144.11000000000001</v>
      </c>
      <c r="FM595">
        <v>266.87030000000004</v>
      </c>
      <c r="FN595" t="s">
        <v>2081</v>
      </c>
      <c r="FO595" t="s">
        <v>2081</v>
      </c>
      <c r="FP595" t="s">
        <v>2081</v>
      </c>
      <c r="FR595">
        <v>5</v>
      </c>
      <c r="FS595">
        <v>1</v>
      </c>
      <c r="FT595" s="914" t="s">
        <v>231</v>
      </c>
      <c r="FU595" s="914">
        <v>2</v>
      </c>
      <c r="FV595" s="90">
        <v>5</v>
      </c>
      <c r="FW595">
        <v>1</v>
      </c>
      <c r="FX595" s="914" t="s">
        <v>231</v>
      </c>
      <c r="FY595" s="914">
        <v>2</v>
      </c>
    </row>
    <row r="596" spans="1:181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1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1</v>
      </c>
      <c r="BL596">
        <v>1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1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Y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0</v>
      </c>
      <c r="DH596">
        <v>0</v>
      </c>
      <c r="DI596">
        <v>0</v>
      </c>
      <c r="DJ596">
        <v>0</v>
      </c>
      <c r="DK596">
        <v>0</v>
      </c>
      <c r="DL596">
        <v>0</v>
      </c>
      <c r="DM596">
        <v>0</v>
      </c>
      <c r="DN596">
        <v>0</v>
      </c>
      <c r="DO596">
        <v>0</v>
      </c>
      <c r="DP596">
        <v>0</v>
      </c>
      <c r="DQ596">
        <v>0</v>
      </c>
      <c r="DR596">
        <v>0</v>
      </c>
      <c r="DS596">
        <v>0</v>
      </c>
      <c r="DT596">
        <v>0</v>
      </c>
      <c r="DU596">
        <v>0</v>
      </c>
      <c r="DV596">
        <v>0</v>
      </c>
      <c r="DW596">
        <v>0</v>
      </c>
      <c r="DX596">
        <v>0</v>
      </c>
      <c r="DY596">
        <v>0</v>
      </c>
      <c r="DZ596">
        <v>0</v>
      </c>
      <c r="EA596">
        <v>0</v>
      </c>
      <c r="EB596">
        <v>0</v>
      </c>
      <c r="EC596">
        <v>0</v>
      </c>
      <c r="ED596">
        <v>0</v>
      </c>
      <c r="EE596">
        <v>0</v>
      </c>
      <c r="EF596">
        <v>0</v>
      </c>
      <c r="EG596">
        <v>0</v>
      </c>
      <c r="EH596">
        <v>0</v>
      </c>
      <c r="EI596">
        <v>0</v>
      </c>
      <c r="EJ596">
        <v>0</v>
      </c>
      <c r="EK596">
        <v>0</v>
      </c>
      <c r="EL596">
        <v>0</v>
      </c>
      <c r="EM596">
        <v>0</v>
      </c>
      <c r="EN596">
        <v>0</v>
      </c>
      <c r="EO596">
        <v>0</v>
      </c>
      <c r="EP596">
        <v>0</v>
      </c>
      <c r="EQ596">
        <v>0</v>
      </c>
      <c r="ER596">
        <v>0</v>
      </c>
      <c r="ES596">
        <v>0</v>
      </c>
      <c r="ET596">
        <v>0</v>
      </c>
      <c r="EU596">
        <v>0</v>
      </c>
      <c r="EV596">
        <v>0</v>
      </c>
      <c r="EW596">
        <v>0</v>
      </c>
      <c r="EX596">
        <v>402.45000000000005</v>
      </c>
      <c r="EY596">
        <v>704.04000000000008</v>
      </c>
      <c r="EZ596">
        <v>2052.2197999999999</v>
      </c>
      <c r="FA596" t="s">
        <v>2061</v>
      </c>
      <c r="FB596" t="s">
        <v>2061</v>
      </c>
      <c r="FC596" t="s">
        <v>2061</v>
      </c>
      <c r="FD596" s="90"/>
      <c r="FE596">
        <v>0</v>
      </c>
      <c r="FF596">
        <v>0</v>
      </c>
      <c r="FG596">
        <v>0</v>
      </c>
      <c r="FH596">
        <v>0</v>
      </c>
      <c r="FI596">
        <v>0</v>
      </c>
      <c r="FJ596">
        <v>0</v>
      </c>
      <c r="FK596">
        <v>776</v>
      </c>
      <c r="FL596">
        <v>831</v>
      </c>
      <c r="FM596">
        <v>2052.2197999999999</v>
      </c>
      <c r="FN596" t="s">
        <v>2075</v>
      </c>
      <c r="FO596" t="s">
        <v>2075</v>
      </c>
      <c r="FP596" t="s">
        <v>2061</v>
      </c>
      <c r="FR596">
        <v>1</v>
      </c>
      <c r="FS596">
        <v>1</v>
      </c>
      <c r="FT596" s="914" t="s">
        <v>708</v>
      </c>
      <c r="FU596" s="914">
        <v>1</v>
      </c>
      <c r="FV596" s="90">
        <v>1</v>
      </c>
      <c r="FW596">
        <v>1</v>
      </c>
      <c r="FX596" s="914" t="s">
        <v>708</v>
      </c>
      <c r="FY596" s="914">
        <v>1</v>
      </c>
    </row>
    <row r="597" spans="1:181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1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1</v>
      </c>
      <c r="CY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0</v>
      </c>
      <c r="DH597">
        <v>0</v>
      </c>
      <c r="DI597">
        <v>0</v>
      </c>
      <c r="DJ597">
        <v>0</v>
      </c>
      <c r="DK597">
        <v>0</v>
      </c>
      <c r="DL597">
        <v>0</v>
      </c>
      <c r="DM597">
        <v>0</v>
      </c>
      <c r="DN597">
        <v>0</v>
      </c>
      <c r="DO597">
        <v>0</v>
      </c>
      <c r="DP597">
        <v>0</v>
      </c>
      <c r="DQ597">
        <v>0</v>
      </c>
      <c r="DR597">
        <v>0</v>
      </c>
      <c r="DS597">
        <v>0</v>
      </c>
      <c r="DT597">
        <v>0</v>
      </c>
      <c r="DU597">
        <v>0</v>
      </c>
      <c r="DV597">
        <v>0</v>
      </c>
      <c r="DW597">
        <v>0</v>
      </c>
      <c r="DX597">
        <v>0</v>
      </c>
      <c r="DY597">
        <v>0</v>
      </c>
      <c r="DZ597">
        <v>0</v>
      </c>
      <c r="EA597">
        <v>0</v>
      </c>
      <c r="EB597">
        <v>0</v>
      </c>
      <c r="EC597">
        <v>0</v>
      </c>
      <c r="ED597">
        <v>0</v>
      </c>
      <c r="EE597">
        <v>0</v>
      </c>
      <c r="EF597">
        <v>0</v>
      </c>
      <c r="EG597">
        <v>0</v>
      </c>
      <c r="EH597">
        <v>0</v>
      </c>
      <c r="EI597">
        <v>0</v>
      </c>
      <c r="EJ597">
        <v>0</v>
      </c>
      <c r="EK597">
        <v>0</v>
      </c>
      <c r="EL597">
        <v>0</v>
      </c>
      <c r="EM597">
        <v>0</v>
      </c>
      <c r="EN597">
        <v>0</v>
      </c>
      <c r="EO597">
        <v>0</v>
      </c>
      <c r="EP597">
        <v>0</v>
      </c>
      <c r="EQ597">
        <v>0</v>
      </c>
      <c r="ER597">
        <v>0</v>
      </c>
      <c r="ES597">
        <v>0</v>
      </c>
      <c r="ET597">
        <v>0</v>
      </c>
      <c r="EU597">
        <v>0</v>
      </c>
      <c r="EV597">
        <v>0</v>
      </c>
      <c r="EW597">
        <v>0</v>
      </c>
      <c r="EX597">
        <v>1414.38</v>
      </c>
      <c r="EY597">
        <v>1280.2820000000002</v>
      </c>
      <c r="EZ597">
        <v>3822.2951999999996</v>
      </c>
      <c r="FA597" t="s">
        <v>2105</v>
      </c>
      <c r="FB597" t="s">
        <v>2105</v>
      </c>
      <c r="FC597" t="s">
        <v>2074</v>
      </c>
      <c r="FD597" s="90"/>
      <c r="FE597">
        <v>0</v>
      </c>
      <c r="FF597">
        <v>0</v>
      </c>
      <c r="FG597">
        <v>0</v>
      </c>
      <c r="FH597">
        <v>0</v>
      </c>
      <c r="FI597">
        <v>0</v>
      </c>
      <c r="FJ597">
        <v>0</v>
      </c>
      <c r="FK597">
        <v>1414.38</v>
      </c>
      <c r="FL597">
        <v>1280.2820000000002</v>
      </c>
      <c r="FM597">
        <v>3822.2951999999996</v>
      </c>
      <c r="FN597" t="s">
        <v>2105</v>
      </c>
      <c r="FO597" t="s">
        <v>2105</v>
      </c>
      <c r="FP597" t="s">
        <v>2074</v>
      </c>
      <c r="FR597">
        <v>1</v>
      </c>
      <c r="FS597">
        <v>1</v>
      </c>
      <c r="FT597" s="914" t="s">
        <v>708</v>
      </c>
      <c r="FU597" s="914">
        <v>1</v>
      </c>
      <c r="FV597" s="90">
        <v>1</v>
      </c>
      <c r="FW597">
        <v>1</v>
      </c>
      <c r="FX597" s="914" t="s">
        <v>708</v>
      </c>
      <c r="FY597" s="914">
        <v>1</v>
      </c>
    </row>
    <row r="598" spans="1:181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1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C598">
        <v>0</v>
      </c>
      <c r="CD598">
        <v>1</v>
      </c>
      <c r="CE598">
        <v>1</v>
      </c>
      <c r="CF598">
        <v>0</v>
      </c>
      <c r="CG598">
        <v>1</v>
      </c>
      <c r="CH598">
        <v>1</v>
      </c>
      <c r="CI598">
        <v>1</v>
      </c>
      <c r="CJ598">
        <v>1</v>
      </c>
      <c r="CK598">
        <v>1</v>
      </c>
      <c r="CL598">
        <v>0</v>
      </c>
      <c r="CM598">
        <v>1</v>
      </c>
      <c r="CN598">
        <v>1</v>
      </c>
      <c r="CO598">
        <v>1</v>
      </c>
      <c r="CP598">
        <v>0</v>
      </c>
      <c r="CQ598">
        <v>0</v>
      </c>
      <c r="CR598">
        <v>1</v>
      </c>
      <c r="CS598">
        <v>0</v>
      </c>
      <c r="CT598">
        <v>1</v>
      </c>
      <c r="CU598">
        <v>0</v>
      </c>
      <c r="CV598">
        <v>0</v>
      </c>
      <c r="CY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0</v>
      </c>
      <c r="DH598">
        <v>0</v>
      </c>
      <c r="DI598">
        <v>0</v>
      </c>
      <c r="DJ598">
        <v>0</v>
      </c>
      <c r="DK598">
        <v>0</v>
      </c>
      <c r="DL598">
        <v>0</v>
      </c>
      <c r="DM598">
        <v>0</v>
      </c>
      <c r="DN598">
        <v>0</v>
      </c>
      <c r="DO598">
        <v>0</v>
      </c>
      <c r="DP598">
        <v>0</v>
      </c>
      <c r="DQ598">
        <v>0</v>
      </c>
      <c r="DR598">
        <v>0</v>
      </c>
      <c r="DS598">
        <v>0</v>
      </c>
      <c r="DT598">
        <v>0</v>
      </c>
      <c r="DU598">
        <v>0</v>
      </c>
      <c r="DV598">
        <v>0</v>
      </c>
      <c r="DW598">
        <v>0</v>
      </c>
      <c r="DX598">
        <v>0</v>
      </c>
      <c r="DY598">
        <v>0</v>
      </c>
      <c r="DZ598">
        <v>0</v>
      </c>
      <c r="EA598">
        <v>0</v>
      </c>
      <c r="EB598">
        <v>0</v>
      </c>
      <c r="EC598">
        <v>0</v>
      </c>
      <c r="ED598">
        <v>0</v>
      </c>
      <c r="EE598">
        <v>0</v>
      </c>
      <c r="EF598">
        <v>0</v>
      </c>
      <c r="EG598">
        <v>0</v>
      </c>
      <c r="EH598">
        <v>0</v>
      </c>
      <c r="EI598">
        <v>0</v>
      </c>
      <c r="EJ598">
        <v>0</v>
      </c>
      <c r="EK598">
        <v>0</v>
      </c>
      <c r="EL598">
        <v>0</v>
      </c>
      <c r="EM598">
        <v>0</v>
      </c>
      <c r="EN598">
        <v>0</v>
      </c>
      <c r="EO598">
        <v>0</v>
      </c>
      <c r="EP598">
        <v>0</v>
      </c>
      <c r="EQ598">
        <v>0</v>
      </c>
      <c r="ER598">
        <v>3</v>
      </c>
      <c r="ES598">
        <v>0</v>
      </c>
      <c r="ET598">
        <v>5</v>
      </c>
      <c r="EU598">
        <v>0</v>
      </c>
      <c r="EV598">
        <v>2</v>
      </c>
      <c r="EW598">
        <v>1</v>
      </c>
      <c r="EX598">
        <v>-555.54999999999995</v>
      </c>
      <c r="EY598">
        <v>-1738.232</v>
      </c>
      <c r="EZ598">
        <v>-3308.8335999999999</v>
      </c>
      <c r="FA598" t="s">
        <v>2000</v>
      </c>
      <c r="FB598" t="s">
        <v>1999</v>
      </c>
      <c r="FC598" t="s">
        <v>2002</v>
      </c>
      <c r="FD598" s="90"/>
      <c r="FE598">
        <v>1</v>
      </c>
      <c r="FF598">
        <v>0</v>
      </c>
      <c r="FG598">
        <v>2</v>
      </c>
      <c r="FH598">
        <v>0</v>
      </c>
      <c r="FI598">
        <v>0</v>
      </c>
      <c r="FJ598">
        <v>1</v>
      </c>
      <c r="FK598">
        <v>-421.34999999999991</v>
      </c>
      <c r="FL598">
        <v>-476.01199999999972</v>
      </c>
      <c r="FM598">
        <v>-3308.8335999999999</v>
      </c>
      <c r="FN598" t="s">
        <v>2001</v>
      </c>
      <c r="FO598" t="s">
        <v>2002</v>
      </c>
      <c r="FP598" t="s">
        <v>2002</v>
      </c>
      <c r="FR598">
        <v>5</v>
      </c>
      <c r="FS598">
        <v>5</v>
      </c>
      <c r="FT598" s="914" t="s">
        <v>708</v>
      </c>
      <c r="FU598" s="914">
        <v>5</v>
      </c>
      <c r="FV598" s="90">
        <v>5</v>
      </c>
      <c r="FW598">
        <v>4</v>
      </c>
      <c r="FX598" s="914" t="s">
        <v>231</v>
      </c>
      <c r="FY598" s="914">
        <v>4</v>
      </c>
    </row>
    <row r="599" spans="1:181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1</v>
      </c>
      <c r="AR599">
        <v>1</v>
      </c>
      <c r="AS599">
        <v>0</v>
      </c>
      <c r="AT599">
        <v>1</v>
      </c>
      <c r="AU599">
        <v>0</v>
      </c>
      <c r="AV599">
        <v>0</v>
      </c>
      <c r="AW599">
        <v>1</v>
      </c>
      <c r="AX599">
        <v>1</v>
      </c>
      <c r="AY599">
        <v>1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1</v>
      </c>
      <c r="BL599">
        <v>1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Y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  <c r="DH599">
        <v>0</v>
      </c>
      <c r="DI599">
        <v>0</v>
      </c>
      <c r="DJ599">
        <v>0</v>
      </c>
      <c r="DK599">
        <v>0</v>
      </c>
      <c r="DL599">
        <v>0</v>
      </c>
      <c r="DM599">
        <v>0</v>
      </c>
      <c r="DN599">
        <v>0</v>
      </c>
      <c r="DO599">
        <v>0</v>
      </c>
      <c r="DP599">
        <v>0</v>
      </c>
      <c r="DQ599">
        <v>0</v>
      </c>
      <c r="DR599">
        <v>0</v>
      </c>
      <c r="DS599">
        <v>0</v>
      </c>
      <c r="DT599">
        <v>0</v>
      </c>
      <c r="DU599">
        <v>0</v>
      </c>
      <c r="DV599">
        <v>0</v>
      </c>
      <c r="DW599">
        <v>0</v>
      </c>
      <c r="DX599">
        <v>0</v>
      </c>
      <c r="DY599">
        <v>0</v>
      </c>
      <c r="DZ599">
        <v>0</v>
      </c>
      <c r="EA599">
        <v>0</v>
      </c>
      <c r="EB599">
        <v>0</v>
      </c>
      <c r="EC599">
        <v>0</v>
      </c>
      <c r="ED599">
        <v>0</v>
      </c>
      <c r="EE599">
        <v>0</v>
      </c>
      <c r="EF599">
        <v>0</v>
      </c>
      <c r="EG599">
        <v>0</v>
      </c>
      <c r="EH599">
        <v>0</v>
      </c>
      <c r="EI599">
        <v>0</v>
      </c>
      <c r="EJ599">
        <v>0</v>
      </c>
      <c r="EK599">
        <v>0</v>
      </c>
      <c r="EL599">
        <v>0</v>
      </c>
      <c r="EM599">
        <v>0</v>
      </c>
      <c r="EN599">
        <v>0</v>
      </c>
      <c r="EO599">
        <v>0</v>
      </c>
      <c r="EP599">
        <v>0</v>
      </c>
      <c r="EQ599">
        <v>0</v>
      </c>
      <c r="ER599">
        <v>1</v>
      </c>
      <c r="ES599">
        <v>0</v>
      </c>
      <c r="ET599">
        <v>1</v>
      </c>
      <c r="EU599">
        <v>0</v>
      </c>
      <c r="EV599">
        <v>0</v>
      </c>
      <c r="EW599">
        <v>0</v>
      </c>
      <c r="EX599">
        <v>-441.83999999999969</v>
      </c>
      <c r="EY599">
        <v>-200.07119999999941</v>
      </c>
      <c r="EZ599">
        <v>72.84</v>
      </c>
      <c r="FA599" t="s">
        <v>1992</v>
      </c>
      <c r="FB599" t="s">
        <v>1992</v>
      </c>
      <c r="FC599" t="s">
        <v>2057</v>
      </c>
      <c r="FD599" s="90"/>
      <c r="FE599">
        <v>1</v>
      </c>
      <c r="FF599">
        <v>0</v>
      </c>
      <c r="FG599">
        <v>1</v>
      </c>
      <c r="FH599">
        <v>0</v>
      </c>
      <c r="FI599">
        <v>0</v>
      </c>
      <c r="FJ599">
        <v>0</v>
      </c>
      <c r="FK599">
        <v>-441.83999999999969</v>
      </c>
      <c r="FL599">
        <v>-200.07119999999941</v>
      </c>
      <c r="FM599">
        <v>72.84</v>
      </c>
      <c r="FN599" t="s">
        <v>1992</v>
      </c>
      <c r="FO599" t="s">
        <v>1992</v>
      </c>
      <c r="FP599" t="s">
        <v>2057</v>
      </c>
      <c r="FR599">
        <v>5</v>
      </c>
      <c r="FS599">
        <v>5</v>
      </c>
      <c r="FT599" s="914" t="s">
        <v>708</v>
      </c>
      <c r="FU599" s="914">
        <v>5</v>
      </c>
      <c r="FV599" s="90">
        <v>1</v>
      </c>
      <c r="FW599">
        <v>1</v>
      </c>
      <c r="FX599" s="914" t="s">
        <v>708</v>
      </c>
      <c r="FY599" s="914">
        <v>1</v>
      </c>
    </row>
    <row r="600" spans="1:181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1</v>
      </c>
      <c r="AI600">
        <v>0</v>
      </c>
      <c r="AJ600">
        <v>1</v>
      </c>
      <c r="AK600">
        <v>0</v>
      </c>
      <c r="AL600">
        <v>0</v>
      </c>
      <c r="AM600">
        <v>1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Y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  <c r="DH600">
        <v>0</v>
      </c>
      <c r="DI600">
        <v>0</v>
      </c>
      <c r="DJ600">
        <v>0</v>
      </c>
      <c r="DK600">
        <v>0</v>
      </c>
      <c r="DL600">
        <v>0</v>
      </c>
      <c r="DM600">
        <v>0</v>
      </c>
      <c r="DN600">
        <v>0</v>
      </c>
      <c r="DO600">
        <v>0</v>
      </c>
      <c r="DP600">
        <v>0</v>
      </c>
      <c r="DQ600">
        <v>0</v>
      </c>
      <c r="DR600">
        <v>0</v>
      </c>
      <c r="DS600">
        <v>0</v>
      </c>
      <c r="DT600">
        <v>0</v>
      </c>
      <c r="DU600">
        <v>0</v>
      </c>
      <c r="DV600">
        <v>0</v>
      </c>
      <c r="DW600">
        <v>0</v>
      </c>
      <c r="DX600">
        <v>0</v>
      </c>
      <c r="DY600">
        <v>0</v>
      </c>
      <c r="DZ600">
        <v>0</v>
      </c>
      <c r="EA600">
        <v>0</v>
      </c>
      <c r="EB600">
        <v>0</v>
      </c>
      <c r="EC600">
        <v>0</v>
      </c>
      <c r="ED600">
        <v>0</v>
      </c>
      <c r="EE600">
        <v>0</v>
      </c>
      <c r="EF600">
        <v>0</v>
      </c>
      <c r="EG600">
        <v>0</v>
      </c>
      <c r="EH600">
        <v>0</v>
      </c>
      <c r="EI600">
        <v>0</v>
      </c>
      <c r="EJ600">
        <v>0</v>
      </c>
      <c r="EK600">
        <v>0</v>
      </c>
      <c r="EL600">
        <v>0</v>
      </c>
      <c r="EM600">
        <v>0</v>
      </c>
      <c r="EN600">
        <v>0</v>
      </c>
      <c r="EO600">
        <v>0</v>
      </c>
      <c r="EP600">
        <v>0</v>
      </c>
      <c r="EQ600">
        <v>0</v>
      </c>
      <c r="ER600">
        <v>0</v>
      </c>
      <c r="ES600">
        <v>0</v>
      </c>
      <c r="ET600">
        <v>0</v>
      </c>
      <c r="EU600">
        <v>0</v>
      </c>
      <c r="EV600">
        <v>0</v>
      </c>
      <c r="EW600">
        <v>0</v>
      </c>
      <c r="EX600">
        <v>238.32999999999993</v>
      </c>
      <c r="EY600">
        <v>400.23500000000013</v>
      </c>
      <c r="EZ600">
        <v>1988.4813999999997</v>
      </c>
      <c r="FA600" t="s">
        <v>2050</v>
      </c>
      <c r="FB600" t="s">
        <v>2050</v>
      </c>
      <c r="FC600" t="s">
        <v>2050</v>
      </c>
      <c r="FD600" s="90"/>
      <c r="FE600">
        <v>0</v>
      </c>
      <c r="FF600">
        <v>0</v>
      </c>
      <c r="FG600">
        <v>0</v>
      </c>
      <c r="FH600">
        <v>0</v>
      </c>
      <c r="FI600">
        <v>0</v>
      </c>
      <c r="FJ600">
        <v>0</v>
      </c>
      <c r="FK600">
        <v>238.32999999999993</v>
      </c>
      <c r="FL600">
        <v>400.23500000000013</v>
      </c>
      <c r="FM600">
        <v>1988.4813999999997</v>
      </c>
      <c r="FN600" t="s">
        <v>2050</v>
      </c>
      <c r="FO600" t="s">
        <v>2050</v>
      </c>
      <c r="FP600" t="s">
        <v>2050</v>
      </c>
      <c r="FR600">
        <v>1</v>
      </c>
      <c r="FS600">
        <v>1</v>
      </c>
      <c r="FT600" s="914" t="s">
        <v>708</v>
      </c>
      <c r="FU600" s="914">
        <v>1</v>
      </c>
      <c r="FV600" s="90">
        <v>1</v>
      </c>
      <c r="FW600">
        <v>1</v>
      </c>
      <c r="FX600" s="914" t="s">
        <v>708</v>
      </c>
      <c r="FY600" s="914">
        <v>1</v>
      </c>
    </row>
    <row r="601" spans="1:181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1</v>
      </c>
      <c r="AI601">
        <v>0</v>
      </c>
      <c r="AJ601">
        <v>1</v>
      </c>
      <c r="AK601">
        <v>0</v>
      </c>
      <c r="AL601">
        <v>0</v>
      </c>
      <c r="AM601">
        <v>1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Y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  <c r="DH601">
        <v>0</v>
      </c>
      <c r="DI601">
        <v>0</v>
      </c>
      <c r="DJ601">
        <v>0</v>
      </c>
      <c r="DK601">
        <v>0</v>
      </c>
      <c r="DL601">
        <v>0</v>
      </c>
      <c r="DM601">
        <v>0</v>
      </c>
      <c r="DN601">
        <v>0</v>
      </c>
      <c r="DO601">
        <v>0</v>
      </c>
      <c r="DP601">
        <v>0</v>
      </c>
      <c r="DQ601">
        <v>0</v>
      </c>
      <c r="DR601">
        <v>0</v>
      </c>
      <c r="DS601">
        <v>0</v>
      </c>
      <c r="DT601">
        <v>0</v>
      </c>
      <c r="DU601">
        <v>0</v>
      </c>
      <c r="DV601">
        <v>0</v>
      </c>
      <c r="DW601">
        <v>0</v>
      </c>
      <c r="DX601">
        <v>0</v>
      </c>
      <c r="DY601">
        <v>0</v>
      </c>
      <c r="DZ601">
        <v>0</v>
      </c>
      <c r="EA601">
        <v>0</v>
      </c>
      <c r="EB601">
        <v>0</v>
      </c>
      <c r="EC601">
        <v>0</v>
      </c>
      <c r="ED601">
        <v>0</v>
      </c>
      <c r="EE601">
        <v>0</v>
      </c>
      <c r="EF601">
        <v>0</v>
      </c>
      <c r="EG601">
        <v>0</v>
      </c>
      <c r="EH601">
        <v>0</v>
      </c>
      <c r="EI601">
        <v>0</v>
      </c>
      <c r="EJ601">
        <v>0</v>
      </c>
      <c r="EK601">
        <v>0</v>
      </c>
      <c r="EL601">
        <v>0</v>
      </c>
      <c r="EM601">
        <v>0</v>
      </c>
      <c r="EN601">
        <v>0</v>
      </c>
      <c r="EO601">
        <v>0</v>
      </c>
      <c r="EP601">
        <v>0</v>
      </c>
      <c r="EQ601">
        <v>0</v>
      </c>
      <c r="ER601">
        <v>0</v>
      </c>
      <c r="ES601">
        <v>0</v>
      </c>
      <c r="ET601">
        <v>0</v>
      </c>
      <c r="EU601">
        <v>0</v>
      </c>
      <c r="EV601">
        <v>0</v>
      </c>
      <c r="EW601">
        <v>0</v>
      </c>
      <c r="EX601">
        <v>238.32999999999993</v>
      </c>
      <c r="EY601">
        <v>400.23500000000013</v>
      </c>
      <c r="EZ601">
        <v>1988.4813999999997</v>
      </c>
      <c r="FA601" t="s">
        <v>2050</v>
      </c>
      <c r="FB601" t="s">
        <v>2050</v>
      </c>
      <c r="FC601" t="s">
        <v>2050</v>
      </c>
      <c r="FD601" s="90"/>
      <c r="FE601">
        <v>0</v>
      </c>
      <c r="FF601">
        <v>0</v>
      </c>
      <c r="FG601">
        <v>0</v>
      </c>
      <c r="FH601">
        <v>0</v>
      </c>
      <c r="FI601">
        <v>0</v>
      </c>
      <c r="FJ601">
        <v>0</v>
      </c>
      <c r="FK601">
        <v>238.32999999999993</v>
      </c>
      <c r="FL601">
        <v>400.23500000000013</v>
      </c>
      <c r="FM601">
        <v>1988.4813999999997</v>
      </c>
      <c r="FN601" t="s">
        <v>2050</v>
      </c>
      <c r="FO601" t="s">
        <v>2050</v>
      </c>
      <c r="FP601" t="s">
        <v>2050</v>
      </c>
      <c r="FR601">
        <v>1</v>
      </c>
      <c r="FS601">
        <v>1</v>
      </c>
      <c r="FT601" s="914" t="s">
        <v>708</v>
      </c>
      <c r="FU601" s="914">
        <v>1</v>
      </c>
      <c r="FV601" s="90">
        <v>1</v>
      </c>
      <c r="FW601">
        <v>1</v>
      </c>
      <c r="FX601" s="914" t="s">
        <v>708</v>
      </c>
      <c r="FY601" s="914">
        <v>1</v>
      </c>
    </row>
    <row r="602" spans="1:181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1</v>
      </c>
      <c r="BT602">
        <v>1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1</v>
      </c>
      <c r="CA602">
        <v>0</v>
      </c>
      <c r="CB602">
        <v>0</v>
      </c>
      <c r="CC602">
        <v>0</v>
      </c>
      <c r="CD602">
        <v>1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1</v>
      </c>
      <c r="CU602">
        <v>0</v>
      </c>
      <c r="CV602">
        <v>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0</v>
      </c>
      <c r="DK602">
        <v>0</v>
      </c>
      <c r="DL602">
        <v>0</v>
      </c>
      <c r="DM602">
        <v>0</v>
      </c>
      <c r="DN602">
        <v>0</v>
      </c>
      <c r="DO602">
        <v>0</v>
      </c>
      <c r="DP602">
        <v>0</v>
      </c>
      <c r="DQ602">
        <v>0</v>
      </c>
      <c r="DR602">
        <v>0</v>
      </c>
      <c r="DS602">
        <v>0</v>
      </c>
      <c r="DT602">
        <v>0</v>
      </c>
      <c r="DU602">
        <v>0</v>
      </c>
      <c r="DV602">
        <v>0</v>
      </c>
      <c r="DW602">
        <v>0</v>
      </c>
      <c r="DX602">
        <v>0</v>
      </c>
      <c r="DY602">
        <v>0</v>
      </c>
      <c r="DZ602">
        <v>0</v>
      </c>
      <c r="EA602">
        <v>0</v>
      </c>
      <c r="EB602">
        <v>0</v>
      </c>
      <c r="EC602">
        <v>0</v>
      </c>
      <c r="ED602">
        <v>0</v>
      </c>
      <c r="EE602">
        <v>0</v>
      </c>
      <c r="EF602">
        <v>0</v>
      </c>
      <c r="EG602">
        <v>0</v>
      </c>
      <c r="EH602">
        <v>0</v>
      </c>
      <c r="EI602">
        <v>0</v>
      </c>
      <c r="EJ602">
        <v>0</v>
      </c>
      <c r="EK602">
        <v>0</v>
      </c>
      <c r="EL602">
        <v>0</v>
      </c>
      <c r="EM602">
        <v>0</v>
      </c>
      <c r="EN602">
        <v>0</v>
      </c>
      <c r="EO602">
        <v>0</v>
      </c>
      <c r="EP602">
        <v>0</v>
      </c>
      <c r="EQ602">
        <v>0</v>
      </c>
      <c r="ER602">
        <v>0</v>
      </c>
      <c r="ES602">
        <v>0</v>
      </c>
      <c r="ET602">
        <v>2</v>
      </c>
      <c r="EU602">
        <v>0</v>
      </c>
      <c r="EV602">
        <v>1</v>
      </c>
      <c r="EW602">
        <v>1</v>
      </c>
      <c r="EX602">
        <v>7.6499999999999773</v>
      </c>
      <c r="EY602">
        <v>-1311.9839999999995</v>
      </c>
      <c r="EZ602">
        <v>-3308.8335999999999</v>
      </c>
      <c r="FA602" t="s">
        <v>2081</v>
      </c>
      <c r="FB602" t="s">
        <v>1998</v>
      </c>
      <c r="FC602" t="s">
        <v>2002</v>
      </c>
      <c r="FD602" s="90"/>
      <c r="FE602">
        <v>0</v>
      </c>
      <c r="FF602">
        <v>0</v>
      </c>
      <c r="FG602">
        <v>1</v>
      </c>
      <c r="FH602">
        <v>0</v>
      </c>
      <c r="FI602">
        <v>0</v>
      </c>
      <c r="FJ602">
        <v>1</v>
      </c>
      <c r="FK602">
        <v>7.6499999999999773</v>
      </c>
      <c r="FL602">
        <v>-476.01199999999972</v>
      </c>
      <c r="FM602">
        <v>-3308.8335999999999</v>
      </c>
      <c r="FN602" t="s">
        <v>2081</v>
      </c>
      <c r="FO602" t="s">
        <v>2002</v>
      </c>
      <c r="FP602" t="s">
        <v>2002</v>
      </c>
      <c r="FR602">
        <v>5</v>
      </c>
      <c r="FS602">
        <v>5</v>
      </c>
      <c r="FT602" s="914" t="s">
        <v>708</v>
      </c>
      <c r="FU602" s="914">
        <v>5</v>
      </c>
      <c r="FV602" s="90">
        <v>5</v>
      </c>
      <c r="FW602">
        <v>4</v>
      </c>
      <c r="FX602" s="914" t="s">
        <v>231</v>
      </c>
      <c r="FY602" s="914">
        <v>4</v>
      </c>
    </row>
    <row r="603" spans="1:181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1</v>
      </c>
      <c r="BT603">
        <v>1</v>
      </c>
      <c r="BU603">
        <v>0</v>
      </c>
      <c r="BV603">
        <v>1</v>
      </c>
      <c r="BW603">
        <v>0</v>
      </c>
      <c r="BX603">
        <v>0</v>
      </c>
      <c r="BY603">
        <v>0</v>
      </c>
      <c r="BZ603">
        <v>1</v>
      </c>
      <c r="CA603">
        <v>0</v>
      </c>
      <c r="CB603">
        <v>0</v>
      </c>
      <c r="CC603">
        <v>0</v>
      </c>
      <c r="CD603">
        <v>1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1</v>
      </c>
      <c r="CU603">
        <v>0</v>
      </c>
      <c r="CV603">
        <v>0</v>
      </c>
      <c r="CY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  <c r="DH603">
        <v>0</v>
      </c>
      <c r="DI603">
        <v>0</v>
      </c>
      <c r="DJ603">
        <v>0</v>
      </c>
      <c r="DK603">
        <v>0</v>
      </c>
      <c r="DL603">
        <v>0</v>
      </c>
      <c r="DM603">
        <v>0</v>
      </c>
      <c r="DN603">
        <v>0</v>
      </c>
      <c r="DO603">
        <v>0</v>
      </c>
      <c r="DP603">
        <v>0</v>
      </c>
      <c r="DQ603">
        <v>0</v>
      </c>
      <c r="DR603">
        <v>0</v>
      </c>
      <c r="DS603">
        <v>0</v>
      </c>
      <c r="DT603">
        <v>0</v>
      </c>
      <c r="DU603">
        <v>0</v>
      </c>
      <c r="DV603">
        <v>0</v>
      </c>
      <c r="DW603">
        <v>0</v>
      </c>
      <c r="DX603">
        <v>0</v>
      </c>
      <c r="DY603">
        <v>0</v>
      </c>
      <c r="DZ603">
        <v>0</v>
      </c>
      <c r="EA603">
        <v>0</v>
      </c>
      <c r="EB603">
        <v>0</v>
      </c>
      <c r="EC603">
        <v>0</v>
      </c>
      <c r="ED603">
        <v>0</v>
      </c>
      <c r="EE603">
        <v>0</v>
      </c>
      <c r="EF603">
        <v>0</v>
      </c>
      <c r="EG603">
        <v>0</v>
      </c>
      <c r="EH603">
        <v>0</v>
      </c>
      <c r="EI603">
        <v>0</v>
      </c>
      <c r="EJ603">
        <v>0</v>
      </c>
      <c r="EK603">
        <v>0</v>
      </c>
      <c r="EL603">
        <v>0</v>
      </c>
      <c r="EM603">
        <v>0</v>
      </c>
      <c r="EN603">
        <v>0</v>
      </c>
      <c r="EO603">
        <v>0</v>
      </c>
      <c r="EP603">
        <v>0</v>
      </c>
      <c r="EQ603">
        <v>0</v>
      </c>
      <c r="ER603">
        <v>0</v>
      </c>
      <c r="ES603">
        <v>0</v>
      </c>
      <c r="ET603">
        <v>2</v>
      </c>
      <c r="EU603">
        <v>0</v>
      </c>
      <c r="EV603">
        <v>1</v>
      </c>
      <c r="EW603">
        <v>1</v>
      </c>
      <c r="EX603">
        <v>7.6499999999999773</v>
      </c>
      <c r="EY603">
        <v>-1311.9839999999995</v>
      </c>
      <c r="EZ603">
        <v>-3308.8335999999999</v>
      </c>
      <c r="FA603" t="s">
        <v>2081</v>
      </c>
      <c r="FB603" t="s">
        <v>1998</v>
      </c>
      <c r="FC603" t="s">
        <v>2002</v>
      </c>
      <c r="FD603" s="90"/>
      <c r="FE603">
        <v>0</v>
      </c>
      <c r="FF603">
        <v>0</v>
      </c>
      <c r="FG603">
        <v>1</v>
      </c>
      <c r="FH603">
        <v>0</v>
      </c>
      <c r="FI603">
        <v>0</v>
      </c>
      <c r="FJ603">
        <v>1</v>
      </c>
      <c r="FK603">
        <v>7.6499999999999773</v>
      </c>
      <c r="FL603">
        <v>-476.01199999999972</v>
      </c>
      <c r="FM603">
        <v>-3308.8335999999999</v>
      </c>
      <c r="FN603" t="s">
        <v>2081</v>
      </c>
      <c r="FO603" t="s">
        <v>2002</v>
      </c>
      <c r="FP603" t="s">
        <v>2002</v>
      </c>
      <c r="FR603">
        <v>5</v>
      </c>
      <c r="FS603">
        <v>5</v>
      </c>
      <c r="FT603" s="914" t="s">
        <v>708</v>
      </c>
      <c r="FU603" s="914">
        <v>5</v>
      </c>
      <c r="FV603" s="90">
        <v>5</v>
      </c>
      <c r="FW603">
        <v>4</v>
      </c>
      <c r="FX603" s="914" t="s">
        <v>231</v>
      </c>
      <c r="FY603" s="914">
        <v>4</v>
      </c>
    </row>
    <row r="604" spans="1:181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1</v>
      </c>
      <c r="BH604">
        <v>0</v>
      </c>
      <c r="BI604">
        <v>0</v>
      </c>
      <c r="BJ604">
        <v>0</v>
      </c>
      <c r="BK604">
        <v>1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Y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  <c r="DH604">
        <v>0</v>
      </c>
      <c r="DI604">
        <v>0</v>
      </c>
      <c r="DJ604">
        <v>0</v>
      </c>
      <c r="DK604">
        <v>0</v>
      </c>
      <c r="DL604">
        <v>0</v>
      </c>
      <c r="DM604">
        <v>0</v>
      </c>
      <c r="DN604">
        <v>0</v>
      </c>
      <c r="DO604">
        <v>0</v>
      </c>
      <c r="DP604">
        <v>0</v>
      </c>
      <c r="DQ604">
        <v>0</v>
      </c>
      <c r="DR604">
        <v>0</v>
      </c>
      <c r="DS604">
        <v>0</v>
      </c>
      <c r="DT604">
        <v>0</v>
      </c>
      <c r="DU604">
        <v>0</v>
      </c>
      <c r="DV604">
        <v>0</v>
      </c>
      <c r="DW604">
        <v>0</v>
      </c>
      <c r="DX604">
        <v>0</v>
      </c>
      <c r="DY604">
        <v>0</v>
      </c>
      <c r="DZ604">
        <v>0</v>
      </c>
      <c r="EA604">
        <v>0</v>
      </c>
      <c r="EB604">
        <v>0</v>
      </c>
      <c r="EC604">
        <v>0</v>
      </c>
      <c r="ED604">
        <v>0</v>
      </c>
      <c r="EE604">
        <v>0</v>
      </c>
      <c r="EF604">
        <v>0</v>
      </c>
      <c r="EG604">
        <v>0</v>
      </c>
      <c r="EH604">
        <v>0</v>
      </c>
      <c r="EI604">
        <v>0</v>
      </c>
      <c r="EJ604">
        <v>0</v>
      </c>
      <c r="EK604">
        <v>0</v>
      </c>
      <c r="EL604">
        <v>0</v>
      </c>
      <c r="EM604">
        <v>0</v>
      </c>
      <c r="EN604">
        <v>0</v>
      </c>
      <c r="EO604">
        <v>0</v>
      </c>
      <c r="EP604">
        <v>0</v>
      </c>
      <c r="EQ604">
        <v>0</v>
      </c>
      <c r="ER604">
        <v>0</v>
      </c>
      <c r="ES604">
        <v>0</v>
      </c>
      <c r="ET604">
        <v>0</v>
      </c>
      <c r="EU604">
        <v>0</v>
      </c>
      <c r="EV604">
        <v>0</v>
      </c>
      <c r="EW604">
        <v>0</v>
      </c>
      <c r="EX604">
        <v>2067.5100000000002</v>
      </c>
      <c r="EY604">
        <v>2548.6437999999998</v>
      </c>
      <c r="EZ604">
        <v>3822.2951999999996</v>
      </c>
      <c r="FA604" t="s">
        <v>2074</v>
      </c>
      <c r="FB604" t="s">
        <v>2074</v>
      </c>
      <c r="FC604" t="s">
        <v>2074</v>
      </c>
      <c r="FD604" s="90"/>
      <c r="FE604">
        <v>0</v>
      </c>
      <c r="FF604">
        <v>0</v>
      </c>
      <c r="FG604">
        <v>0</v>
      </c>
      <c r="FH604">
        <v>0</v>
      </c>
      <c r="FI604">
        <v>0</v>
      </c>
      <c r="FJ604">
        <v>0</v>
      </c>
      <c r="FK604">
        <v>2067.5100000000002</v>
      </c>
      <c r="FL604">
        <v>2548.6437999999998</v>
      </c>
      <c r="FM604">
        <v>3822.2951999999996</v>
      </c>
      <c r="FN604" t="s">
        <v>2074</v>
      </c>
      <c r="FO604" t="s">
        <v>2074</v>
      </c>
      <c r="FP604" t="s">
        <v>2074</v>
      </c>
      <c r="FR604">
        <v>1</v>
      </c>
      <c r="FS604">
        <v>1</v>
      </c>
      <c r="FT604" s="914" t="s">
        <v>708</v>
      </c>
      <c r="FU604" s="914">
        <v>1</v>
      </c>
      <c r="FV604" s="90">
        <v>1</v>
      </c>
      <c r="FW604">
        <v>1</v>
      </c>
      <c r="FX604" s="914" t="s">
        <v>708</v>
      </c>
      <c r="FY604" s="914">
        <v>1</v>
      </c>
    </row>
    <row r="605" spans="1:181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1</v>
      </c>
      <c r="AE605">
        <v>0</v>
      </c>
      <c r="AF605">
        <v>1</v>
      </c>
      <c r="AG605">
        <v>0</v>
      </c>
      <c r="AH605">
        <v>1</v>
      </c>
      <c r="AI605">
        <v>0</v>
      </c>
      <c r="AJ605">
        <v>1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Y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  <c r="DH605">
        <v>0</v>
      </c>
      <c r="DI605">
        <v>0</v>
      </c>
      <c r="DJ605">
        <v>0</v>
      </c>
      <c r="DK605">
        <v>0</v>
      </c>
      <c r="DL605">
        <v>0</v>
      </c>
      <c r="DM605">
        <v>0</v>
      </c>
      <c r="DN605">
        <v>0</v>
      </c>
      <c r="DO605">
        <v>0</v>
      </c>
      <c r="DP605">
        <v>0</v>
      </c>
      <c r="DQ605">
        <v>0</v>
      </c>
      <c r="DR605">
        <v>0</v>
      </c>
      <c r="DS605">
        <v>0</v>
      </c>
      <c r="DT605">
        <v>0</v>
      </c>
      <c r="DU605">
        <v>0</v>
      </c>
      <c r="DV605">
        <v>0</v>
      </c>
      <c r="DW605">
        <v>0</v>
      </c>
      <c r="DX605">
        <v>0</v>
      </c>
      <c r="DY605">
        <v>0</v>
      </c>
      <c r="DZ605">
        <v>0</v>
      </c>
      <c r="EA605">
        <v>0</v>
      </c>
      <c r="EB605">
        <v>0</v>
      </c>
      <c r="EC605">
        <v>0</v>
      </c>
      <c r="ED605">
        <v>0</v>
      </c>
      <c r="EE605">
        <v>0</v>
      </c>
      <c r="EF605">
        <v>0</v>
      </c>
      <c r="EG605">
        <v>0</v>
      </c>
      <c r="EH605">
        <v>0</v>
      </c>
      <c r="EI605">
        <v>0</v>
      </c>
      <c r="EJ605">
        <v>0</v>
      </c>
      <c r="EK605">
        <v>0</v>
      </c>
      <c r="EL605">
        <v>0</v>
      </c>
      <c r="EM605">
        <v>0</v>
      </c>
      <c r="EN605">
        <v>0</v>
      </c>
      <c r="EO605">
        <v>0</v>
      </c>
      <c r="EP605">
        <v>200</v>
      </c>
      <c r="EQ605">
        <v>1</v>
      </c>
      <c r="ER605">
        <v>0</v>
      </c>
      <c r="ES605">
        <v>0</v>
      </c>
      <c r="ET605">
        <v>0</v>
      </c>
      <c r="EU605">
        <v>0</v>
      </c>
      <c r="EV605">
        <v>0</v>
      </c>
      <c r="EW605">
        <v>0</v>
      </c>
      <c r="EX605">
        <v>14</v>
      </c>
      <c r="EY605">
        <v>119</v>
      </c>
      <c r="EZ605">
        <v>434</v>
      </c>
      <c r="FA605" t="s">
        <v>2044</v>
      </c>
      <c r="FB605" t="s">
        <v>2044</v>
      </c>
      <c r="FC605" t="s">
        <v>2044</v>
      </c>
      <c r="FD605" s="90"/>
      <c r="FE605">
        <v>0</v>
      </c>
      <c r="FF605">
        <v>0</v>
      </c>
      <c r="FG605">
        <v>0</v>
      </c>
      <c r="FH605">
        <v>0</v>
      </c>
      <c r="FI605">
        <v>0</v>
      </c>
      <c r="FJ605">
        <v>0</v>
      </c>
      <c r="FK605">
        <v>14</v>
      </c>
      <c r="FL605">
        <v>119</v>
      </c>
      <c r="FM605">
        <v>434</v>
      </c>
      <c r="FN605" t="s">
        <v>2044</v>
      </c>
      <c r="FO605" t="s">
        <v>2044</v>
      </c>
      <c r="FP605" t="s">
        <v>2044</v>
      </c>
      <c r="FR605">
        <v>1</v>
      </c>
      <c r="FS605">
        <v>1</v>
      </c>
      <c r="FT605" s="914" t="s">
        <v>708</v>
      </c>
      <c r="FU605" s="914">
        <v>1</v>
      </c>
      <c r="FV605" s="90">
        <v>1</v>
      </c>
      <c r="FW605">
        <v>1</v>
      </c>
      <c r="FX605" s="914" t="s">
        <v>708</v>
      </c>
      <c r="FY605" s="914">
        <v>1</v>
      </c>
    </row>
    <row r="606" spans="1:181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1</v>
      </c>
      <c r="AD606">
        <v>0</v>
      </c>
      <c r="AE606">
        <v>0</v>
      </c>
      <c r="AF606">
        <v>1</v>
      </c>
      <c r="AG606">
        <v>0</v>
      </c>
      <c r="AH606">
        <v>1</v>
      </c>
      <c r="AI606">
        <v>0</v>
      </c>
      <c r="AJ606">
        <v>1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Y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  <c r="DH606">
        <v>0</v>
      </c>
      <c r="DI606">
        <v>0</v>
      </c>
      <c r="DJ606">
        <v>0</v>
      </c>
      <c r="DK606">
        <v>0</v>
      </c>
      <c r="DL606">
        <v>0</v>
      </c>
      <c r="DM606">
        <v>0</v>
      </c>
      <c r="DN606">
        <v>0</v>
      </c>
      <c r="DO606">
        <v>0</v>
      </c>
      <c r="DP606">
        <v>0</v>
      </c>
      <c r="DQ606">
        <v>0</v>
      </c>
      <c r="DR606">
        <v>0</v>
      </c>
      <c r="DS606">
        <v>0</v>
      </c>
      <c r="DT606">
        <v>0</v>
      </c>
      <c r="DU606">
        <v>0</v>
      </c>
      <c r="DV606">
        <v>0</v>
      </c>
      <c r="DW606">
        <v>0</v>
      </c>
      <c r="DX606">
        <v>0</v>
      </c>
      <c r="DY606">
        <v>0</v>
      </c>
      <c r="DZ606">
        <v>0</v>
      </c>
      <c r="EA606">
        <v>0</v>
      </c>
      <c r="EB606">
        <v>0</v>
      </c>
      <c r="EC606">
        <v>0</v>
      </c>
      <c r="ED606">
        <v>0</v>
      </c>
      <c r="EE606">
        <v>0</v>
      </c>
      <c r="EF606">
        <v>0</v>
      </c>
      <c r="EG606">
        <v>0</v>
      </c>
      <c r="EH606">
        <v>0</v>
      </c>
      <c r="EI606">
        <v>0</v>
      </c>
      <c r="EJ606">
        <v>0</v>
      </c>
      <c r="EK606">
        <v>0</v>
      </c>
      <c r="EL606">
        <v>0</v>
      </c>
      <c r="EM606">
        <v>0</v>
      </c>
      <c r="EN606">
        <v>0</v>
      </c>
      <c r="EO606">
        <v>0</v>
      </c>
      <c r="EP606">
        <v>300</v>
      </c>
      <c r="EQ606">
        <v>1</v>
      </c>
      <c r="ER606">
        <v>0</v>
      </c>
      <c r="ES606">
        <v>0</v>
      </c>
      <c r="ET606">
        <v>0</v>
      </c>
      <c r="EU606">
        <v>0</v>
      </c>
      <c r="EV606">
        <v>0</v>
      </c>
      <c r="EW606">
        <v>0</v>
      </c>
      <c r="EX606">
        <v>238.32999999999993</v>
      </c>
      <c r="EY606">
        <v>400.23500000000013</v>
      </c>
      <c r="EZ606">
        <v>1740.26</v>
      </c>
      <c r="FA606" t="s">
        <v>2050</v>
      </c>
      <c r="FB606" t="s">
        <v>2050</v>
      </c>
      <c r="FC606" t="s">
        <v>2043</v>
      </c>
      <c r="FD606" s="90"/>
      <c r="FE606">
        <v>0</v>
      </c>
      <c r="FF606">
        <v>0</v>
      </c>
      <c r="FG606">
        <v>0</v>
      </c>
      <c r="FH606">
        <v>0</v>
      </c>
      <c r="FI606">
        <v>0</v>
      </c>
      <c r="FJ606">
        <v>0</v>
      </c>
      <c r="FK606">
        <v>238.32999999999993</v>
      </c>
      <c r="FL606">
        <v>400.23500000000013</v>
      </c>
      <c r="FM606">
        <v>1740.26</v>
      </c>
      <c r="FN606" t="s">
        <v>2050</v>
      </c>
      <c r="FO606" t="s">
        <v>2050</v>
      </c>
      <c r="FP606" t="s">
        <v>2043</v>
      </c>
      <c r="FR606">
        <v>1</v>
      </c>
      <c r="FS606">
        <v>1</v>
      </c>
      <c r="FT606" s="914" t="s">
        <v>708</v>
      </c>
      <c r="FU606" s="914">
        <v>1</v>
      </c>
      <c r="FV606" s="90">
        <v>1</v>
      </c>
      <c r="FW606">
        <v>1</v>
      </c>
      <c r="FX606" s="914" t="s">
        <v>708</v>
      </c>
      <c r="FY606" s="914">
        <v>1</v>
      </c>
    </row>
    <row r="607" spans="1:181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1</v>
      </c>
      <c r="AD607">
        <v>0</v>
      </c>
      <c r="AE607">
        <v>0</v>
      </c>
      <c r="AF607">
        <v>0</v>
      </c>
      <c r="AG607">
        <v>0</v>
      </c>
      <c r="AH607">
        <v>1</v>
      </c>
      <c r="AI607">
        <v>0</v>
      </c>
      <c r="AJ607">
        <v>1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Y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  <c r="DH607">
        <v>0</v>
      </c>
      <c r="DI607">
        <v>0</v>
      </c>
      <c r="DJ607">
        <v>0</v>
      </c>
      <c r="DK607">
        <v>0</v>
      </c>
      <c r="DL607">
        <v>0</v>
      </c>
      <c r="DM607">
        <v>0</v>
      </c>
      <c r="DN607">
        <v>0</v>
      </c>
      <c r="DO607">
        <v>0</v>
      </c>
      <c r="DP607">
        <v>0</v>
      </c>
      <c r="DQ607">
        <v>0</v>
      </c>
      <c r="DR607">
        <v>0</v>
      </c>
      <c r="DS607">
        <v>0</v>
      </c>
      <c r="DT607">
        <v>0</v>
      </c>
      <c r="DU607">
        <v>0</v>
      </c>
      <c r="DV607">
        <v>0</v>
      </c>
      <c r="DW607">
        <v>0</v>
      </c>
      <c r="DX607">
        <v>0</v>
      </c>
      <c r="DY607">
        <v>0</v>
      </c>
      <c r="DZ607">
        <v>0</v>
      </c>
      <c r="EA607">
        <v>0</v>
      </c>
      <c r="EB607">
        <v>0</v>
      </c>
      <c r="EC607">
        <v>0</v>
      </c>
      <c r="ED607">
        <v>0</v>
      </c>
      <c r="EE607">
        <v>0</v>
      </c>
      <c r="EF607">
        <v>0</v>
      </c>
      <c r="EG607">
        <v>0</v>
      </c>
      <c r="EH607">
        <v>0</v>
      </c>
      <c r="EI607">
        <v>0</v>
      </c>
      <c r="EJ607">
        <v>0</v>
      </c>
      <c r="EK607">
        <v>0</v>
      </c>
      <c r="EL607">
        <v>0</v>
      </c>
      <c r="EM607">
        <v>0</v>
      </c>
      <c r="EN607">
        <v>0</v>
      </c>
      <c r="EO607">
        <v>0</v>
      </c>
      <c r="EP607">
        <v>0</v>
      </c>
      <c r="EQ607">
        <v>0</v>
      </c>
      <c r="ER607">
        <v>0</v>
      </c>
      <c r="ES607">
        <v>0</v>
      </c>
      <c r="ET607">
        <v>0</v>
      </c>
      <c r="EU607">
        <v>0</v>
      </c>
      <c r="EV607">
        <v>0</v>
      </c>
      <c r="EW607">
        <v>0</v>
      </c>
      <c r="EX607">
        <v>238.32999999999993</v>
      </c>
      <c r="EY607">
        <v>400.23500000000013</v>
      </c>
      <c r="EZ607">
        <v>1740.26</v>
      </c>
      <c r="FA607" t="s">
        <v>2050</v>
      </c>
      <c r="FB607" t="s">
        <v>2050</v>
      </c>
      <c r="FC607" t="s">
        <v>2043</v>
      </c>
      <c r="FD607" s="90"/>
      <c r="FE607">
        <v>0</v>
      </c>
      <c r="FF607">
        <v>0</v>
      </c>
      <c r="FG607">
        <v>0</v>
      </c>
      <c r="FH607">
        <v>0</v>
      </c>
      <c r="FI607">
        <v>0</v>
      </c>
      <c r="FJ607">
        <v>0</v>
      </c>
      <c r="FK607">
        <v>238.32999999999993</v>
      </c>
      <c r="FL607">
        <v>400.23500000000013</v>
      </c>
      <c r="FM607">
        <v>1740.26</v>
      </c>
      <c r="FN607" t="s">
        <v>2050</v>
      </c>
      <c r="FO607" t="s">
        <v>2050</v>
      </c>
      <c r="FP607" t="s">
        <v>2043</v>
      </c>
      <c r="FR607">
        <v>1</v>
      </c>
      <c r="FS607">
        <v>1</v>
      </c>
      <c r="FT607" s="914" t="s">
        <v>708</v>
      </c>
      <c r="FU607" s="914">
        <v>1</v>
      </c>
      <c r="FV607" s="90">
        <v>1</v>
      </c>
      <c r="FW607">
        <v>1</v>
      </c>
      <c r="FX607" s="914" t="s">
        <v>708</v>
      </c>
      <c r="FY607" s="914">
        <v>1</v>
      </c>
    </row>
    <row r="608" spans="1:181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1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Y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  <c r="DH608">
        <v>0</v>
      </c>
      <c r="DI608">
        <v>0</v>
      </c>
      <c r="DJ608">
        <v>0</v>
      </c>
      <c r="DK608">
        <v>0</v>
      </c>
      <c r="DL608">
        <v>0</v>
      </c>
      <c r="DM608">
        <v>0</v>
      </c>
      <c r="DN608">
        <v>0</v>
      </c>
      <c r="DO608">
        <v>0</v>
      </c>
      <c r="DP608">
        <v>0</v>
      </c>
      <c r="DQ608">
        <v>0</v>
      </c>
      <c r="DR608">
        <v>0</v>
      </c>
      <c r="DS608">
        <v>0</v>
      </c>
      <c r="DT608">
        <v>0</v>
      </c>
      <c r="DU608">
        <v>0</v>
      </c>
      <c r="DV608">
        <v>0</v>
      </c>
      <c r="DW608">
        <v>0</v>
      </c>
      <c r="DX608">
        <v>0</v>
      </c>
      <c r="DY608">
        <v>0</v>
      </c>
      <c r="DZ608">
        <v>0</v>
      </c>
      <c r="EA608">
        <v>0</v>
      </c>
      <c r="EB608">
        <v>0</v>
      </c>
      <c r="EC608">
        <v>0</v>
      </c>
      <c r="ED608">
        <v>0</v>
      </c>
      <c r="EE608">
        <v>0</v>
      </c>
      <c r="EF608">
        <v>0</v>
      </c>
      <c r="EG608">
        <v>0</v>
      </c>
      <c r="EH608">
        <v>0</v>
      </c>
      <c r="EI608">
        <v>0</v>
      </c>
      <c r="EJ608">
        <v>0</v>
      </c>
      <c r="EK608">
        <v>0</v>
      </c>
      <c r="EL608">
        <v>0</v>
      </c>
      <c r="EM608">
        <v>0</v>
      </c>
      <c r="EN608">
        <v>0</v>
      </c>
      <c r="EO608">
        <v>0</v>
      </c>
      <c r="EP608">
        <v>0</v>
      </c>
      <c r="EQ608">
        <v>0</v>
      </c>
      <c r="ER608">
        <v>1</v>
      </c>
      <c r="ES608">
        <v>0</v>
      </c>
      <c r="ET608">
        <v>1</v>
      </c>
      <c r="EU608">
        <v>0</v>
      </c>
      <c r="EV608">
        <v>0</v>
      </c>
      <c r="EW608">
        <v>1</v>
      </c>
      <c r="EX608">
        <v>-4292.8810000000012</v>
      </c>
      <c r="EY608">
        <v>-5429.8279999999995</v>
      </c>
      <c r="EZ608">
        <v>-3970.7510000000002</v>
      </c>
      <c r="FA608" t="s">
        <v>1990</v>
      </c>
      <c r="FB608" t="s">
        <v>1990</v>
      </c>
      <c r="FC608" t="s">
        <v>1990</v>
      </c>
      <c r="FD608" s="90"/>
      <c r="FE608">
        <v>0</v>
      </c>
      <c r="FF608">
        <v>0</v>
      </c>
      <c r="FG608">
        <v>0</v>
      </c>
      <c r="FH608">
        <v>0</v>
      </c>
      <c r="FI608">
        <v>0</v>
      </c>
      <c r="FJ608">
        <v>0</v>
      </c>
      <c r="FK608">
        <v>2507.1189999999988</v>
      </c>
      <c r="FL608">
        <v>1370.1720000000005</v>
      </c>
      <c r="FM608">
        <v>2829.2489999999998</v>
      </c>
      <c r="FN608" t="s">
        <v>1990</v>
      </c>
      <c r="FO608" t="s">
        <v>1990</v>
      </c>
      <c r="FP608" t="s">
        <v>1990</v>
      </c>
      <c r="FR608">
        <v>5</v>
      </c>
      <c r="FS608">
        <v>1</v>
      </c>
      <c r="FT608" s="914" t="s">
        <v>231</v>
      </c>
      <c r="FU608" s="914">
        <v>2</v>
      </c>
      <c r="FV608" s="90">
        <v>4</v>
      </c>
      <c r="FW608">
        <v>1</v>
      </c>
      <c r="FX608" s="914" t="s">
        <v>231</v>
      </c>
      <c r="FY608" s="914">
        <v>2</v>
      </c>
    </row>
    <row r="609" spans="1:181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1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Y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  <c r="DH609">
        <v>0</v>
      </c>
      <c r="DI609">
        <v>0</v>
      </c>
      <c r="DJ609">
        <v>0</v>
      </c>
      <c r="DK609">
        <v>0</v>
      </c>
      <c r="DL609">
        <v>0</v>
      </c>
      <c r="DM609">
        <v>0</v>
      </c>
      <c r="DN609">
        <v>0</v>
      </c>
      <c r="DO609">
        <v>0</v>
      </c>
      <c r="DP609">
        <v>0</v>
      </c>
      <c r="DQ609">
        <v>0</v>
      </c>
      <c r="DR609">
        <v>0</v>
      </c>
      <c r="DS609">
        <v>0</v>
      </c>
      <c r="DT609">
        <v>0</v>
      </c>
      <c r="DU609">
        <v>0</v>
      </c>
      <c r="DV609">
        <v>0</v>
      </c>
      <c r="DW609">
        <v>0</v>
      </c>
      <c r="DX609">
        <v>0</v>
      </c>
      <c r="DY609">
        <v>0</v>
      </c>
      <c r="DZ609">
        <v>0</v>
      </c>
      <c r="EA609">
        <v>0</v>
      </c>
      <c r="EB609">
        <v>0</v>
      </c>
      <c r="EC609">
        <v>0</v>
      </c>
      <c r="ED609">
        <v>0</v>
      </c>
      <c r="EE609">
        <v>0</v>
      </c>
      <c r="EF609">
        <v>0</v>
      </c>
      <c r="EG609">
        <v>0</v>
      </c>
      <c r="EH609">
        <v>0</v>
      </c>
      <c r="EI609">
        <v>0</v>
      </c>
      <c r="EJ609">
        <v>0</v>
      </c>
      <c r="EK609">
        <v>0</v>
      </c>
      <c r="EL609">
        <v>0</v>
      </c>
      <c r="EM609">
        <v>0</v>
      </c>
      <c r="EN609">
        <v>0</v>
      </c>
      <c r="EO609">
        <v>0</v>
      </c>
      <c r="EP609">
        <v>0</v>
      </c>
      <c r="EQ609">
        <v>0</v>
      </c>
      <c r="ER609">
        <v>1</v>
      </c>
      <c r="ES609">
        <v>0</v>
      </c>
      <c r="ET609">
        <v>1</v>
      </c>
      <c r="EU609">
        <v>0</v>
      </c>
      <c r="EV609">
        <v>0</v>
      </c>
      <c r="EW609">
        <v>0</v>
      </c>
      <c r="EX609">
        <v>-441.83999999999969</v>
      </c>
      <c r="EY609">
        <v>-200.07119999999941</v>
      </c>
      <c r="EZ609">
        <v>3202.4638799999993</v>
      </c>
      <c r="FA609" t="s">
        <v>1992</v>
      </c>
      <c r="FB609" t="s">
        <v>1992</v>
      </c>
      <c r="FC609" t="s">
        <v>1992</v>
      </c>
      <c r="FD609" s="90"/>
      <c r="FE609">
        <v>1</v>
      </c>
      <c r="FF609">
        <v>0</v>
      </c>
      <c r="FG609">
        <v>1</v>
      </c>
      <c r="FH609">
        <v>0</v>
      </c>
      <c r="FI609">
        <v>0</v>
      </c>
      <c r="FJ609">
        <v>0</v>
      </c>
      <c r="FK609">
        <v>-441.83999999999969</v>
      </c>
      <c r="FL609">
        <v>-200.07119999999941</v>
      </c>
      <c r="FM609">
        <v>3202.4638799999993</v>
      </c>
      <c r="FN609" t="s">
        <v>1992</v>
      </c>
      <c r="FO609" t="s">
        <v>1992</v>
      </c>
      <c r="FP609" t="s">
        <v>1992</v>
      </c>
      <c r="FR609">
        <v>5</v>
      </c>
      <c r="FS609">
        <v>5</v>
      </c>
      <c r="FT609" s="914" t="s">
        <v>708</v>
      </c>
      <c r="FU609" s="914">
        <v>5</v>
      </c>
      <c r="FV609" s="90">
        <v>1</v>
      </c>
      <c r="FW609">
        <v>1</v>
      </c>
      <c r="FX609" s="914" t="s">
        <v>708</v>
      </c>
      <c r="FY609" s="914">
        <v>1</v>
      </c>
    </row>
    <row r="610" spans="1:181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1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1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1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  <c r="DH610">
        <v>0</v>
      </c>
      <c r="DI610">
        <v>0</v>
      </c>
      <c r="DJ610">
        <v>0</v>
      </c>
      <c r="DK610">
        <v>0</v>
      </c>
      <c r="DL610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0</v>
      </c>
      <c r="DS610">
        <v>0</v>
      </c>
      <c r="DT610">
        <v>0</v>
      </c>
      <c r="DU610">
        <v>0</v>
      </c>
      <c r="DV610">
        <v>0</v>
      </c>
      <c r="DW610">
        <v>0</v>
      </c>
      <c r="DX610">
        <v>0</v>
      </c>
      <c r="DY610">
        <v>0</v>
      </c>
      <c r="DZ610">
        <v>0</v>
      </c>
      <c r="EA610">
        <v>0</v>
      </c>
      <c r="EB610">
        <v>0</v>
      </c>
      <c r="EC610">
        <v>0</v>
      </c>
      <c r="ED610">
        <v>0</v>
      </c>
      <c r="EE610">
        <v>0</v>
      </c>
      <c r="EF610">
        <v>0</v>
      </c>
      <c r="EG610">
        <v>0</v>
      </c>
      <c r="EH610">
        <v>0</v>
      </c>
      <c r="EI610">
        <v>0</v>
      </c>
      <c r="EJ610">
        <v>0</v>
      </c>
      <c r="EK610">
        <v>0</v>
      </c>
      <c r="EL610">
        <v>0</v>
      </c>
      <c r="EM610">
        <v>0</v>
      </c>
      <c r="EN610">
        <v>0</v>
      </c>
      <c r="EO610">
        <v>0</v>
      </c>
      <c r="EP610">
        <v>0</v>
      </c>
      <c r="EQ610">
        <v>0</v>
      </c>
      <c r="ER610">
        <v>1</v>
      </c>
      <c r="ES610">
        <v>0</v>
      </c>
      <c r="ET610">
        <v>1</v>
      </c>
      <c r="EU610">
        <v>0</v>
      </c>
      <c r="EV610">
        <v>0</v>
      </c>
      <c r="EW610">
        <v>0</v>
      </c>
      <c r="EX610">
        <v>-441.83999999999969</v>
      </c>
      <c r="EY610">
        <v>-200.07119999999941</v>
      </c>
      <c r="EZ610">
        <v>2052.2197999999999</v>
      </c>
      <c r="FA610" t="s">
        <v>1992</v>
      </c>
      <c r="FB610" t="s">
        <v>1992</v>
      </c>
      <c r="FC610" t="s">
        <v>2061</v>
      </c>
      <c r="FD610" s="90"/>
      <c r="FE610">
        <v>1</v>
      </c>
      <c r="FF610">
        <v>0</v>
      </c>
      <c r="FG610">
        <v>1</v>
      </c>
      <c r="FH610">
        <v>0</v>
      </c>
      <c r="FI610">
        <v>0</v>
      </c>
      <c r="FJ610">
        <v>0</v>
      </c>
      <c r="FK610">
        <v>-441.83999999999969</v>
      </c>
      <c r="FL610">
        <v>-200.07119999999941</v>
      </c>
      <c r="FM610">
        <v>2052.2197999999999</v>
      </c>
      <c r="FN610" t="s">
        <v>1992</v>
      </c>
      <c r="FO610" t="s">
        <v>1992</v>
      </c>
      <c r="FP610" t="s">
        <v>2061</v>
      </c>
      <c r="FR610">
        <v>5</v>
      </c>
      <c r="FS610">
        <v>5</v>
      </c>
      <c r="FT610" s="914" t="s">
        <v>708</v>
      </c>
      <c r="FU610" s="914">
        <v>5</v>
      </c>
      <c r="FV610" s="90">
        <v>1</v>
      </c>
      <c r="FW610">
        <v>1</v>
      </c>
      <c r="FX610" s="914" t="s">
        <v>708</v>
      </c>
      <c r="FY610" s="914">
        <v>1</v>
      </c>
    </row>
    <row r="611" spans="1:181">
      <c r="A611" t="s">
        <v>79</v>
      </c>
      <c r="B611" t="s">
        <v>616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1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Y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  <c r="DH611">
        <v>0</v>
      </c>
      <c r="DI611">
        <v>0</v>
      </c>
      <c r="DJ611">
        <v>0</v>
      </c>
      <c r="DK611">
        <v>0</v>
      </c>
      <c r="DL611">
        <v>0</v>
      </c>
      <c r="DM611">
        <v>0</v>
      </c>
      <c r="DN611">
        <v>0</v>
      </c>
      <c r="DO611">
        <v>0</v>
      </c>
      <c r="DP611">
        <v>0</v>
      </c>
      <c r="DQ611">
        <v>0</v>
      </c>
      <c r="DR611">
        <v>0</v>
      </c>
      <c r="DS611">
        <v>0</v>
      </c>
      <c r="DT611">
        <v>0</v>
      </c>
      <c r="DU611">
        <v>0</v>
      </c>
      <c r="DV611">
        <v>0</v>
      </c>
      <c r="DW611">
        <v>0</v>
      </c>
      <c r="DX611">
        <v>0</v>
      </c>
      <c r="DY611">
        <v>0</v>
      </c>
      <c r="DZ611">
        <v>0</v>
      </c>
      <c r="EA611">
        <v>0</v>
      </c>
      <c r="EB611">
        <v>0</v>
      </c>
      <c r="EC611">
        <v>178</v>
      </c>
      <c r="ED611">
        <v>0</v>
      </c>
      <c r="EE611">
        <v>0</v>
      </c>
      <c r="EF611">
        <v>0</v>
      </c>
      <c r="EG611">
        <v>0</v>
      </c>
      <c r="EH611">
        <v>0</v>
      </c>
      <c r="EI611">
        <v>0</v>
      </c>
      <c r="EJ611">
        <v>0</v>
      </c>
      <c r="EK611">
        <v>0</v>
      </c>
      <c r="EL611">
        <v>0</v>
      </c>
      <c r="EM611">
        <v>0</v>
      </c>
      <c r="EN611">
        <v>0</v>
      </c>
      <c r="EO611">
        <v>0</v>
      </c>
      <c r="EP611">
        <v>0</v>
      </c>
      <c r="EQ611">
        <v>1</v>
      </c>
      <c r="ER611">
        <v>1</v>
      </c>
      <c r="ES611">
        <v>0</v>
      </c>
      <c r="ET611">
        <v>1</v>
      </c>
      <c r="EU611">
        <v>0</v>
      </c>
      <c r="EV611">
        <v>0</v>
      </c>
      <c r="EW611">
        <v>0</v>
      </c>
      <c r="EX611">
        <v>-441.83999999999969</v>
      </c>
      <c r="EY611">
        <v>-200.07119999999941</v>
      </c>
      <c r="EZ611">
        <v>3202.4638799999993</v>
      </c>
      <c r="FA611" t="s">
        <v>1992</v>
      </c>
      <c r="FB611" t="s">
        <v>1992</v>
      </c>
      <c r="FC611" t="s">
        <v>1992</v>
      </c>
      <c r="FD611" s="90"/>
      <c r="FE611">
        <v>1</v>
      </c>
      <c r="FF611">
        <v>0</v>
      </c>
      <c r="FG611">
        <v>1</v>
      </c>
      <c r="FH611">
        <v>0</v>
      </c>
      <c r="FI611">
        <v>0</v>
      </c>
      <c r="FJ611">
        <v>0</v>
      </c>
      <c r="FK611">
        <v>-441.83999999999969</v>
      </c>
      <c r="FL611">
        <v>-200.07119999999941</v>
      </c>
      <c r="FM611">
        <v>3202.4638799999993</v>
      </c>
      <c r="FN611" t="s">
        <v>1992</v>
      </c>
      <c r="FO611" t="s">
        <v>1992</v>
      </c>
      <c r="FP611" t="s">
        <v>1992</v>
      </c>
      <c r="FR611">
        <v>5</v>
      </c>
      <c r="FS611">
        <v>5</v>
      </c>
      <c r="FT611" s="914" t="s">
        <v>708</v>
      </c>
      <c r="FU611" s="914">
        <v>5</v>
      </c>
      <c r="FV611" s="90">
        <v>1</v>
      </c>
      <c r="FW611">
        <v>1</v>
      </c>
      <c r="FX611" s="914" t="s">
        <v>708</v>
      </c>
      <c r="FY611" s="914">
        <v>1</v>
      </c>
    </row>
    <row r="612" spans="1:181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1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1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1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Y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  <c r="DH612">
        <v>0</v>
      </c>
      <c r="DI612">
        <v>0</v>
      </c>
      <c r="DJ612">
        <v>0</v>
      </c>
      <c r="DK612">
        <v>0</v>
      </c>
      <c r="DL612">
        <v>0</v>
      </c>
      <c r="DM612">
        <v>0</v>
      </c>
      <c r="DN612">
        <v>0</v>
      </c>
      <c r="DO612">
        <v>0</v>
      </c>
      <c r="DP612">
        <v>0</v>
      </c>
      <c r="DQ612">
        <v>0</v>
      </c>
      <c r="DR612">
        <v>0</v>
      </c>
      <c r="DS612">
        <v>0</v>
      </c>
      <c r="DT612">
        <v>0</v>
      </c>
      <c r="DU612">
        <v>0</v>
      </c>
      <c r="DV612">
        <v>0</v>
      </c>
      <c r="DW612">
        <v>0</v>
      </c>
      <c r="DX612">
        <v>0</v>
      </c>
      <c r="DY612">
        <v>0</v>
      </c>
      <c r="DZ612">
        <v>0</v>
      </c>
      <c r="EA612">
        <v>0</v>
      </c>
      <c r="EB612">
        <v>0</v>
      </c>
      <c r="EC612">
        <v>0</v>
      </c>
      <c r="ED612">
        <v>0</v>
      </c>
      <c r="EE612">
        <v>0</v>
      </c>
      <c r="EF612">
        <v>0</v>
      </c>
      <c r="EG612">
        <v>0</v>
      </c>
      <c r="EH612">
        <v>0</v>
      </c>
      <c r="EI612">
        <v>0</v>
      </c>
      <c r="EJ612">
        <v>0</v>
      </c>
      <c r="EK612">
        <v>0</v>
      </c>
      <c r="EL612">
        <v>0</v>
      </c>
      <c r="EM612">
        <v>0</v>
      </c>
      <c r="EN612">
        <v>0</v>
      </c>
      <c r="EO612">
        <v>0</v>
      </c>
      <c r="EP612">
        <v>0</v>
      </c>
      <c r="EQ612">
        <v>0</v>
      </c>
      <c r="ER612">
        <v>1</v>
      </c>
      <c r="ES612">
        <v>0</v>
      </c>
      <c r="ET612">
        <v>1</v>
      </c>
      <c r="EU612">
        <v>0</v>
      </c>
      <c r="EV612">
        <v>0</v>
      </c>
      <c r="EW612">
        <v>0</v>
      </c>
      <c r="EX612">
        <v>-441.83999999999969</v>
      </c>
      <c r="EY612">
        <v>-200.07119999999941</v>
      </c>
      <c r="EZ612">
        <v>2052.2197999999999</v>
      </c>
      <c r="FA612" t="s">
        <v>1992</v>
      </c>
      <c r="FB612" t="s">
        <v>1992</v>
      </c>
      <c r="FC612" t="s">
        <v>2061</v>
      </c>
      <c r="FD612" s="90"/>
      <c r="FE612">
        <v>1</v>
      </c>
      <c r="FF612">
        <v>0</v>
      </c>
      <c r="FG612">
        <v>1</v>
      </c>
      <c r="FH612">
        <v>0</v>
      </c>
      <c r="FI612">
        <v>0</v>
      </c>
      <c r="FJ612">
        <v>0</v>
      </c>
      <c r="FK612">
        <v>-441.83999999999969</v>
      </c>
      <c r="FL612">
        <v>-200.07119999999941</v>
      </c>
      <c r="FM612">
        <v>2052.2197999999999</v>
      </c>
      <c r="FN612" t="s">
        <v>1992</v>
      </c>
      <c r="FO612" t="s">
        <v>1992</v>
      </c>
      <c r="FP612" t="s">
        <v>2061</v>
      </c>
      <c r="FR612">
        <v>5</v>
      </c>
      <c r="FS612">
        <v>5</v>
      </c>
      <c r="FT612" s="914" t="s">
        <v>708</v>
      </c>
      <c r="FU612" s="914">
        <v>5</v>
      </c>
      <c r="FV612" s="90">
        <v>1</v>
      </c>
      <c r="FW612">
        <v>1</v>
      </c>
      <c r="FX612" s="914" t="s">
        <v>708</v>
      </c>
      <c r="FY612" s="914">
        <v>1</v>
      </c>
    </row>
    <row r="613" spans="1:181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1</v>
      </c>
      <c r="BT613">
        <v>1</v>
      </c>
      <c r="BU613">
        <v>0</v>
      </c>
      <c r="BV613">
        <v>1</v>
      </c>
      <c r="BW613">
        <v>0</v>
      </c>
      <c r="BX613">
        <v>0</v>
      </c>
      <c r="BY613">
        <v>0</v>
      </c>
      <c r="BZ613">
        <v>1</v>
      </c>
      <c r="CA613">
        <v>0</v>
      </c>
      <c r="CB613">
        <v>0</v>
      </c>
      <c r="CC613">
        <v>0</v>
      </c>
      <c r="CD613">
        <v>1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1</v>
      </c>
      <c r="CU613">
        <v>0</v>
      </c>
      <c r="CV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0</v>
      </c>
      <c r="DH613">
        <v>3</v>
      </c>
      <c r="DI613">
        <v>0</v>
      </c>
      <c r="DJ613">
        <v>0</v>
      </c>
      <c r="DK613">
        <v>3</v>
      </c>
      <c r="DL613">
        <v>0</v>
      </c>
      <c r="DM613">
        <v>1</v>
      </c>
      <c r="DN613">
        <v>0</v>
      </c>
      <c r="DO613">
        <v>0</v>
      </c>
      <c r="DP613">
        <v>0</v>
      </c>
      <c r="DQ613">
        <v>0</v>
      </c>
      <c r="DR613">
        <v>0</v>
      </c>
      <c r="DS613">
        <v>0</v>
      </c>
      <c r="DT613">
        <v>0</v>
      </c>
      <c r="DU613">
        <v>0</v>
      </c>
      <c r="DV613">
        <v>0</v>
      </c>
      <c r="DW613">
        <v>3</v>
      </c>
      <c r="DX613">
        <v>0</v>
      </c>
      <c r="DY613">
        <v>0</v>
      </c>
      <c r="DZ613">
        <v>3</v>
      </c>
      <c r="EA613">
        <v>0</v>
      </c>
      <c r="EB613">
        <v>1</v>
      </c>
      <c r="EC613">
        <v>0</v>
      </c>
      <c r="ED613">
        <v>0</v>
      </c>
      <c r="EE613">
        <v>0</v>
      </c>
      <c r="EF613">
        <v>0</v>
      </c>
      <c r="EG613">
        <v>0</v>
      </c>
      <c r="EH613">
        <v>0</v>
      </c>
      <c r="EI613">
        <v>0</v>
      </c>
      <c r="EJ613">
        <v>0</v>
      </c>
      <c r="EK613">
        <v>0</v>
      </c>
      <c r="EL613">
        <v>3</v>
      </c>
      <c r="EM613">
        <v>0</v>
      </c>
      <c r="EN613">
        <v>0</v>
      </c>
      <c r="EO613">
        <v>3</v>
      </c>
      <c r="EP613">
        <v>0</v>
      </c>
      <c r="EQ613">
        <v>1</v>
      </c>
      <c r="ER613">
        <v>0</v>
      </c>
      <c r="ES613">
        <v>0</v>
      </c>
      <c r="ET613">
        <v>2</v>
      </c>
      <c r="EU613">
        <v>0</v>
      </c>
      <c r="EV613">
        <v>1</v>
      </c>
      <c r="EW613">
        <v>1</v>
      </c>
      <c r="EX613">
        <v>7.6499999999999773</v>
      </c>
      <c r="EY613">
        <v>-1311.9839999999995</v>
      </c>
      <c r="EZ613">
        <v>-3308.8335999999999</v>
      </c>
      <c r="FA613" t="s">
        <v>2081</v>
      </c>
      <c r="FB613" t="s">
        <v>1998</v>
      </c>
      <c r="FC613" t="s">
        <v>2002</v>
      </c>
      <c r="FD613" s="90"/>
      <c r="FE613">
        <v>0</v>
      </c>
      <c r="FF613">
        <v>0</v>
      </c>
      <c r="FG613">
        <v>1</v>
      </c>
      <c r="FH613">
        <v>0</v>
      </c>
      <c r="FI613">
        <v>0</v>
      </c>
      <c r="FJ613">
        <v>1</v>
      </c>
      <c r="FK613">
        <v>7.6499999999999773</v>
      </c>
      <c r="FL613">
        <v>-476.01199999999972</v>
      </c>
      <c r="FM613">
        <v>-3308.8335999999999</v>
      </c>
      <c r="FN613" t="s">
        <v>2081</v>
      </c>
      <c r="FO613" t="s">
        <v>2002</v>
      </c>
      <c r="FP613" t="s">
        <v>2002</v>
      </c>
      <c r="FR613">
        <v>5</v>
      </c>
      <c r="FS613">
        <v>5</v>
      </c>
      <c r="FT613" s="914" t="s">
        <v>708</v>
      </c>
      <c r="FU613" s="914">
        <v>5</v>
      </c>
      <c r="FV613" s="90">
        <v>5</v>
      </c>
      <c r="FW613">
        <v>4</v>
      </c>
      <c r="FX613" s="914" t="s">
        <v>231</v>
      </c>
      <c r="FY613" s="914">
        <v>4</v>
      </c>
    </row>
    <row r="614" spans="1:181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1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1</v>
      </c>
      <c r="AP614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0</v>
      </c>
      <c r="DI614">
        <v>0</v>
      </c>
      <c r="DJ614">
        <v>0</v>
      </c>
      <c r="DK614">
        <v>0</v>
      </c>
      <c r="DL614">
        <v>0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0</v>
      </c>
      <c r="EA614">
        <v>0</v>
      </c>
      <c r="EB614">
        <v>0</v>
      </c>
      <c r="EC614">
        <v>0</v>
      </c>
      <c r="ED614">
        <v>0</v>
      </c>
      <c r="EE614">
        <v>0</v>
      </c>
      <c r="EF614">
        <v>0</v>
      </c>
      <c r="EG614">
        <v>0</v>
      </c>
      <c r="EH614">
        <v>0</v>
      </c>
      <c r="EI614">
        <v>0</v>
      </c>
      <c r="EJ614">
        <v>0</v>
      </c>
      <c r="EK614">
        <v>0</v>
      </c>
      <c r="EL614">
        <v>0</v>
      </c>
      <c r="EM614">
        <v>0</v>
      </c>
      <c r="EN614">
        <v>0</v>
      </c>
      <c r="EO614">
        <v>0</v>
      </c>
      <c r="EP614">
        <v>0</v>
      </c>
      <c r="EQ614">
        <v>0</v>
      </c>
      <c r="ER614">
        <v>0</v>
      </c>
      <c r="ES614">
        <v>0</v>
      </c>
      <c r="ET614">
        <v>0</v>
      </c>
      <c r="EU614">
        <v>0</v>
      </c>
      <c r="EV614">
        <v>0</v>
      </c>
      <c r="EW614">
        <v>0</v>
      </c>
      <c r="EX614">
        <v>495.6</v>
      </c>
      <c r="EY614">
        <v>437.1</v>
      </c>
      <c r="EZ614">
        <v>429.9</v>
      </c>
      <c r="FA614" t="s">
        <v>2056</v>
      </c>
      <c r="FB614" t="s">
        <v>2056</v>
      </c>
      <c r="FC614" t="s">
        <v>2056</v>
      </c>
      <c r="FD614" s="90"/>
      <c r="FE614">
        <v>0</v>
      </c>
      <c r="FF614">
        <v>0</v>
      </c>
      <c r="FG614">
        <v>0</v>
      </c>
      <c r="FH614">
        <v>0</v>
      </c>
      <c r="FI614">
        <v>0</v>
      </c>
      <c r="FJ614">
        <v>0</v>
      </c>
      <c r="FK614">
        <v>495.6</v>
      </c>
      <c r="FL614">
        <v>437.1</v>
      </c>
      <c r="FM614">
        <v>429.9</v>
      </c>
      <c r="FN614" t="s">
        <v>2056</v>
      </c>
      <c r="FO614" t="s">
        <v>2056</v>
      </c>
      <c r="FP614" t="s">
        <v>2056</v>
      </c>
      <c r="FR614">
        <v>1</v>
      </c>
      <c r="FS614">
        <v>1</v>
      </c>
      <c r="FT614" s="914" t="s">
        <v>708</v>
      </c>
      <c r="FU614" s="914">
        <v>1</v>
      </c>
      <c r="FV614" s="90">
        <v>1</v>
      </c>
      <c r="FW614">
        <v>1</v>
      </c>
      <c r="FX614" s="914" t="s">
        <v>708</v>
      </c>
      <c r="FY614" s="914">
        <v>1</v>
      </c>
    </row>
    <row r="615" spans="1:181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1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1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E615">
        <v>0</v>
      </c>
      <c r="EF615">
        <v>0</v>
      </c>
      <c r="EG615">
        <v>0</v>
      </c>
      <c r="EH615">
        <v>0</v>
      </c>
      <c r="EI615">
        <v>0</v>
      </c>
      <c r="EJ615">
        <v>0</v>
      </c>
      <c r="EK615">
        <v>0</v>
      </c>
      <c r="EL615">
        <v>0</v>
      </c>
      <c r="EM615">
        <v>0</v>
      </c>
      <c r="EN615">
        <v>0</v>
      </c>
      <c r="EO615">
        <v>0</v>
      </c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0</v>
      </c>
      <c r="EW615">
        <v>0</v>
      </c>
      <c r="EX615">
        <v>831.24</v>
      </c>
      <c r="EY615">
        <v>870.42</v>
      </c>
      <c r="EZ615">
        <v>1144.26</v>
      </c>
      <c r="FA615" t="s">
        <v>2043</v>
      </c>
      <c r="FB615" t="s">
        <v>2055</v>
      </c>
      <c r="FC615" t="s">
        <v>2055</v>
      </c>
      <c r="FD615" s="90"/>
      <c r="FE615">
        <v>0</v>
      </c>
      <c r="FF615">
        <v>0</v>
      </c>
      <c r="FG615">
        <v>0</v>
      </c>
      <c r="FH615">
        <v>0</v>
      </c>
      <c r="FI615">
        <v>0</v>
      </c>
      <c r="FJ615">
        <v>0</v>
      </c>
      <c r="FK615">
        <v>831.24</v>
      </c>
      <c r="FL615">
        <v>870.42</v>
      </c>
      <c r="FM615">
        <v>1144.26</v>
      </c>
      <c r="FN615" t="s">
        <v>2043</v>
      </c>
      <c r="FO615" t="s">
        <v>2055</v>
      </c>
      <c r="FP615" t="s">
        <v>2055</v>
      </c>
      <c r="FR615">
        <v>1</v>
      </c>
      <c r="FS615">
        <v>1</v>
      </c>
      <c r="FT615" s="914" t="s">
        <v>708</v>
      </c>
      <c r="FU615" s="914">
        <v>1</v>
      </c>
      <c r="FV615" s="90">
        <v>1</v>
      </c>
      <c r="FW615">
        <v>1</v>
      </c>
      <c r="FX615" s="914" t="s">
        <v>708</v>
      </c>
      <c r="FY615" s="914">
        <v>1</v>
      </c>
    </row>
    <row r="616" spans="1:181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1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0</v>
      </c>
      <c r="DK616">
        <v>0</v>
      </c>
      <c r="DL616">
        <v>0</v>
      </c>
      <c r="DM616">
        <v>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0</v>
      </c>
      <c r="DZ616">
        <v>0</v>
      </c>
      <c r="EA616">
        <v>0</v>
      </c>
      <c r="EB616">
        <v>0</v>
      </c>
      <c r="EC616">
        <v>0</v>
      </c>
      <c r="ED616">
        <v>0</v>
      </c>
      <c r="EE616">
        <v>0</v>
      </c>
      <c r="EF616">
        <v>0</v>
      </c>
      <c r="EG616">
        <v>0</v>
      </c>
      <c r="EH616">
        <v>0</v>
      </c>
      <c r="EI616">
        <v>0</v>
      </c>
      <c r="EJ616">
        <v>0</v>
      </c>
      <c r="EK616">
        <v>0</v>
      </c>
      <c r="EL616">
        <v>0</v>
      </c>
      <c r="EM616">
        <v>0</v>
      </c>
      <c r="EN616">
        <v>0</v>
      </c>
      <c r="EO616">
        <v>0</v>
      </c>
      <c r="EP616">
        <v>0</v>
      </c>
      <c r="EQ616">
        <v>0</v>
      </c>
      <c r="ER616">
        <v>1</v>
      </c>
      <c r="ES616">
        <v>0</v>
      </c>
      <c r="ET616">
        <v>1</v>
      </c>
      <c r="EU616">
        <v>0</v>
      </c>
      <c r="EV616">
        <v>0</v>
      </c>
      <c r="EW616">
        <v>0</v>
      </c>
      <c r="EX616">
        <v>-441.83999999999969</v>
      </c>
      <c r="EY616">
        <v>-200.07119999999941</v>
      </c>
      <c r="EZ616">
        <v>3202.4638799999993</v>
      </c>
      <c r="FA616" t="s">
        <v>1992</v>
      </c>
      <c r="FB616" t="s">
        <v>1992</v>
      </c>
      <c r="FC616" t="s">
        <v>1992</v>
      </c>
      <c r="FD616" s="90"/>
      <c r="FE616">
        <v>1</v>
      </c>
      <c r="FF616">
        <v>0</v>
      </c>
      <c r="FG616">
        <v>1</v>
      </c>
      <c r="FH616">
        <v>0</v>
      </c>
      <c r="FI616">
        <v>0</v>
      </c>
      <c r="FJ616">
        <v>0</v>
      </c>
      <c r="FK616">
        <v>-441.83999999999969</v>
      </c>
      <c r="FL616">
        <v>-200.07119999999941</v>
      </c>
      <c r="FM616">
        <v>3202.4638799999993</v>
      </c>
      <c r="FN616" t="s">
        <v>1992</v>
      </c>
      <c r="FO616" t="s">
        <v>1992</v>
      </c>
      <c r="FP616" t="s">
        <v>1992</v>
      </c>
      <c r="FR616">
        <v>5</v>
      </c>
      <c r="FS616">
        <v>5</v>
      </c>
      <c r="FT616" s="914" t="s">
        <v>708</v>
      </c>
      <c r="FU616" s="914">
        <v>5</v>
      </c>
      <c r="FV616" s="90">
        <v>1</v>
      </c>
      <c r="FW616">
        <v>1</v>
      </c>
      <c r="FX616" s="914" t="s">
        <v>708</v>
      </c>
      <c r="FY616" s="914">
        <v>1</v>
      </c>
    </row>
    <row r="617" spans="1:181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1</v>
      </c>
      <c r="BT617">
        <v>1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1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0</v>
      </c>
      <c r="DH617">
        <v>0</v>
      </c>
      <c r="DI617">
        <v>0</v>
      </c>
      <c r="DJ617">
        <v>0</v>
      </c>
      <c r="DK617">
        <v>0</v>
      </c>
      <c r="DL617">
        <v>0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0</v>
      </c>
      <c r="DZ617">
        <v>0</v>
      </c>
      <c r="EA617">
        <v>0</v>
      </c>
      <c r="EB617">
        <v>0</v>
      </c>
      <c r="EC617">
        <v>0</v>
      </c>
      <c r="ED617">
        <v>0</v>
      </c>
      <c r="EE617">
        <v>0</v>
      </c>
      <c r="EF617">
        <v>0</v>
      </c>
      <c r="EG617">
        <v>0</v>
      </c>
      <c r="EH617">
        <v>0</v>
      </c>
      <c r="EI617">
        <v>0</v>
      </c>
      <c r="EJ617">
        <v>0</v>
      </c>
      <c r="EK617">
        <v>0</v>
      </c>
      <c r="EL617">
        <v>0</v>
      </c>
      <c r="EM617">
        <v>0</v>
      </c>
      <c r="EN617">
        <v>0</v>
      </c>
      <c r="EO617">
        <v>0</v>
      </c>
      <c r="EP617">
        <v>0</v>
      </c>
      <c r="EQ617">
        <v>0</v>
      </c>
      <c r="ER617">
        <v>1</v>
      </c>
      <c r="ES617">
        <v>0</v>
      </c>
      <c r="ET617">
        <v>1</v>
      </c>
      <c r="EU617">
        <v>0</v>
      </c>
      <c r="EV617">
        <v>1</v>
      </c>
      <c r="EW617">
        <v>0</v>
      </c>
      <c r="EX617">
        <v>-79.079999999999927</v>
      </c>
      <c r="EY617">
        <v>-1738.232</v>
      </c>
      <c r="EZ617">
        <v>-562.73019999999997</v>
      </c>
      <c r="FA617" t="s">
        <v>1999</v>
      </c>
      <c r="FB617" t="s">
        <v>1999</v>
      </c>
      <c r="FC617" t="s">
        <v>1999</v>
      </c>
      <c r="FD617" s="90"/>
      <c r="FE617">
        <v>0</v>
      </c>
      <c r="FF617">
        <v>0</v>
      </c>
      <c r="FG617">
        <v>0</v>
      </c>
      <c r="FH617">
        <v>0</v>
      </c>
      <c r="FI617">
        <v>0</v>
      </c>
      <c r="FJ617">
        <v>0</v>
      </c>
      <c r="FK617">
        <v>7.6499999999999773</v>
      </c>
      <c r="FL617">
        <v>144.11000000000001</v>
      </c>
      <c r="FM617">
        <v>266.87030000000004</v>
      </c>
      <c r="FN617" t="s">
        <v>2081</v>
      </c>
      <c r="FO617" t="s">
        <v>2081</v>
      </c>
      <c r="FP617" t="s">
        <v>2081</v>
      </c>
      <c r="FR617">
        <v>5</v>
      </c>
      <c r="FS617">
        <v>1</v>
      </c>
      <c r="FT617" s="914" t="s">
        <v>231</v>
      </c>
      <c r="FU617" s="914">
        <v>2</v>
      </c>
      <c r="FV617" s="90">
        <v>5</v>
      </c>
      <c r="FW617">
        <v>1</v>
      </c>
      <c r="FX617" s="914" t="s">
        <v>231</v>
      </c>
      <c r="FY617" s="914">
        <v>2</v>
      </c>
    </row>
    <row r="618" spans="1:181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1</v>
      </c>
      <c r="AI618">
        <v>0</v>
      </c>
      <c r="AJ618">
        <v>1</v>
      </c>
      <c r="AK618">
        <v>0</v>
      </c>
      <c r="AL618">
        <v>0</v>
      </c>
      <c r="AM618">
        <v>1</v>
      </c>
      <c r="AN618">
        <v>1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0</v>
      </c>
      <c r="DS618">
        <v>0</v>
      </c>
      <c r="DT618">
        <v>0</v>
      </c>
      <c r="DU618">
        <v>0</v>
      </c>
      <c r="DV618">
        <v>0</v>
      </c>
      <c r="DW618">
        <v>0</v>
      </c>
      <c r="DX618">
        <v>0</v>
      </c>
      <c r="DY618">
        <v>0</v>
      </c>
      <c r="DZ618">
        <v>0</v>
      </c>
      <c r="EA618">
        <v>0</v>
      </c>
      <c r="EB618">
        <v>0</v>
      </c>
      <c r="EC618">
        <v>0</v>
      </c>
      <c r="ED618">
        <v>0</v>
      </c>
      <c r="EE618">
        <v>0</v>
      </c>
      <c r="EF618">
        <v>0</v>
      </c>
      <c r="EG618">
        <v>0</v>
      </c>
      <c r="EH618">
        <v>0</v>
      </c>
      <c r="EI618">
        <v>0</v>
      </c>
      <c r="EJ618">
        <v>0</v>
      </c>
      <c r="EK618">
        <v>0</v>
      </c>
      <c r="EL618">
        <v>0</v>
      </c>
      <c r="EM618">
        <v>0</v>
      </c>
      <c r="EN618">
        <v>0</v>
      </c>
      <c r="EO618">
        <v>0</v>
      </c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0</v>
      </c>
      <c r="EW618">
        <v>0</v>
      </c>
      <c r="EX618">
        <v>238.32999999999993</v>
      </c>
      <c r="EY618">
        <v>400.23500000000013</v>
      </c>
      <c r="EZ618">
        <v>1988.4813999999997</v>
      </c>
      <c r="FA618" t="s">
        <v>2050</v>
      </c>
      <c r="FB618" t="s">
        <v>2050</v>
      </c>
      <c r="FC618" t="s">
        <v>2050</v>
      </c>
      <c r="FD618" s="90"/>
      <c r="FE618">
        <v>0</v>
      </c>
      <c r="FF618">
        <v>0</v>
      </c>
      <c r="FG618">
        <v>0</v>
      </c>
      <c r="FH618">
        <v>0</v>
      </c>
      <c r="FI618">
        <v>0</v>
      </c>
      <c r="FJ618">
        <v>0</v>
      </c>
      <c r="FK618">
        <v>238.32999999999993</v>
      </c>
      <c r="FL618">
        <v>400.23500000000013</v>
      </c>
      <c r="FM618">
        <v>1988.4813999999997</v>
      </c>
      <c r="FN618" t="s">
        <v>2050</v>
      </c>
      <c r="FO618" t="s">
        <v>2050</v>
      </c>
      <c r="FP618" t="s">
        <v>2050</v>
      </c>
      <c r="FR618">
        <v>1</v>
      </c>
      <c r="FS618">
        <v>1</v>
      </c>
      <c r="FT618" s="914" t="s">
        <v>708</v>
      </c>
      <c r="FU618" s="914">
        <v>1</v>
      </c>
      <c r="FV618" s="90">
        <v>1</v>
      </c>
      <c r="FW618">
        <v>1</v>
      </c>
      <c r="FX618" s="914" t="s">
        <v>708</v>
      </c>
      <c r="FY618" s="914">
        <v>1</v>
      </c>
    </row>
    <row r="619" spans="1:181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1</v>
      </c>
      <c r="BT619">
        <v>1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1</v>
      </c>
      <c r="CA619">
        <v>0</v>
      </c>
      <c r="CB619">
        <v>0</v>
      </c>
      <c r="CC619">
        <v>0</v>
      </c>
      <c r="CD619">
        <v>1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1</v>
      </c>
      <c r="CU619">
        <v>0</v>
      </c>
      <c r="CV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0</v>
      </c>
      <c r="DJ619">
        <v>0</v>
      </c>
      <c r="DK619">
        <v>0</v>
      </c>
      <c r="DL619">
        <v>0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0</v>
      </c>
      <c r="DS619">
        <v>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0</v>
      </c>
      <c r="DZ619">
        <v>0</v>
      </c>
      <c r="EA619">
        <v>0</v>
      </c>
      <c r="EB619">
        <v>0</v>
      </c>
      <c r="EC619">
        <v>0</v>
      </c>
      <c r="ED619">
        <v>0</v>
      </c>
      <c r="EE619">
        <v>0</v>
      </c>
      <c r="EF619">
        <v>0</v>
      </c>
      <c r="EG619">
        <v>0</v>
      </c>
      <c r="EH619">
        <v>0</v>
      </c>
      <c r="EI619">
        <v>0</v>
      </c>
      <c r="EJ619">
        <v>0</v>
      </c>
      <c r="EK619">
        <v>0</v>
      </c>
      <c r="EL619">
        <v>0</v>
      </c>
      <c r="EM619">
        <v>0</v>
      </c>
      <c r="EN619">
        <v>0</v>
      </c>
      <c r="EO619">
        <v>0</v>
      </c>
      <c r="EP619">
        <v>0</v>
      </c>
      <c r="EQ619">
        <v>0</v>
      </c>
      <c r="ER619">
        <v>0</v>
      </c>
      <c r="ES619">
        <v>0</v>
      </c>
      <c r="ET619">
        <v>2</v>
      </c>
      <c r="EU619">
        <v>0</v>
      </c>
      <c r="EV619">
        <v>1</v>
      </c>
      <c r="EW619">
        <v>1</v>
      </c>
      <c r="EX619">
        <v>7.6499999999999773</v>
      </c>
      <c r="EY619">
        <v>-1311.9839999999995</v>
      </c>
      <c r="EZ619">
        <v>-3308.8335999999999</v>
      </c>
      <c r="FA619" t="s">
        <v>2081</v>
      </c>
      <c r="FB619" t="s">
        <v>1998</v>
      </c>
      <c r="FC619" t="s">
        <v>2002</v>
      </c>
      <c r="FD619" s="90"/>
      <c r="FE619">
        <v>0</v>
      </c>
      <c r="FF619">
        <v>0</v>
      </c>
      <c r="FG619">
        <v>1</v>
      </c>
      <c r="FH619">
        <v>0</v>
      </c>
      <c r="FI619">
        <v>0</v>
      </c>
      <c r="FJ619">
        <v>1</v>
      </c>
      <c r="FK619">
        <v>7.6499999999999773</v>
      </c>
      <c r="FL619">
        <v>-476.01199999999972</v>
      </c>
      <c r="FM619">
        <v>-3308.8335999999999</v>
      </c>
      <c r="FN619" t="s">
        <v>2081</v>
      </c>
      <c r="FO619" t="s">
        <v>2002</v>
      </c>
      <c r="FP619" t="s">
        <v>2002</v>
      </c>
      <c r="FR619">
        <v>5</v>
      </c>
      <c r="FS619">
        <v>5</v>
      </c>
      <c r="FT619" s="914" t="s">
        <v>708</v>
      </c>
      <c r="FU619" s="914">
        <v>5</v>
      </c>
      <c r="FV619" s="90">
        <v>5</v>
      </c>
      <c r="FW619">
        <v>4</v>
      </c>
      <c r="FX619" s="914" t="s">
        <v>231</v>
      </c>
      <c r="FY619" s="914">
        <v>4</v>
      </c>
    </row>
    <row r="620" spans="1:181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1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1</v>
      </c>
      <c r="CE620">
        <v>1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1</v>
      </c>
      <c r="CU620">
        <v>1</v>
      </c>
      <c r="CV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</v>
      </c>
      <c r="DJ620">
        <v>0</v>
      </c>
      <c r="DK620">
        <v>0</v>
      </c>
      <c r="DL620">
        <v>0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0</v>
      </c>
      <c r="ED620">
        <v>0</v>
      </c>
      <c r="EE620">
        <v>0</v>
      </c>
      <c r="EF620">
        <v>0</v>
      </c>
      <c r="EG620">
        <v>0</v>
      </c>
      <c r="EH620">
        <v>0</v>
      </c>
      <c r="EI620">
        <v>0</v>
      </c>
      <c r="EJ620">
        <v>0</v>
      </c>
      <c r="EK620">
        <v>0</v>
      </c>
      <c r="EL620">
        <v>0</v>
      </c>
      <c r="EM620">
        <v>0</v>
      </c>
      <c r="EN620">
        <v>0</v>
      </c>
      <c r="EO620">
        <v>0</v>
      </c>
      <c r="EP620">
        <v>0</v>
      </c>
      <c r="EQ620">
        <v>0</v>
      </c>
      <c r="ER620">
        <v>1</v>
      </c>
      <c r="ES620">
        <v>0</v>
      </c>
      <c r="ET620">
        <v>3</v>
      </c>
      <c r="EU620">
        <v>0</v>
      </c>
      <c r="EV620">
        <v>2</v>
      </c>
      <c r="EW620">
        <v>1</v>
      </c>
      <c r="EX620">
        <v>-79.079999999999927</v>
      </c>
      <c r="EY620">
        <v>-1738.232</v>
      </c>
      <c r="EZ620">
        <v>-3308.8335999999999</v>
      </c>
      <c r="FA620" t="s">
        <v>1999</v>
      </c>
      <c r="FB620" t="s">
        <v>1999</v>
      </c>
      <c r="FC620" t="s">
        <v>2002</v>
      </c>
      <c r="FD620" s="90"/>
      <c r="FE620">
        <v>0</v>
      </c>
      <c r="FF620">
        <v>0</v>
      </c>
      <c r="FG620">
        <v>1</v>
      </c>
      <c r="FH620">
        <v>0</v>
      </c>
      <c r="FI620">
        <v>0</v>
      </c>
      <c r="FJ620">
        <v>1</v>
      </c>
      <c r="FK620">
        <v>7.6499999999999773</v>
      </c>
      <c r="FL620">
        <v>-476.01199999999972</v>
      </c>
      <c r="FM620">
        <v>-3308.8335999999999</v>
      </c>
      <c r="FN620" t="s">
        <v>2081</v>
      </c>
      <c r="FO620" t="s">
        <v>2002</v>
      </c>
      <c r="FP620" t="s">
        <v>2002</v>
      </c>
      <c r="FR620">
        <v>5</v>
      </c>
      <c r="FS620">
        <v>5</v>
      </c>
      <c r="FT620" s="914" t="s">
        <v>708</v>
      </c>
      <c r="FU620" s="914">
        <v>5</v>
      </c>
      <c r="FV620" s="90">
        <v>5</v>
      </c>
      <c r="FW620">
        <v>4</v>
      </c>
      <c r="FX620" s="914" t="s">
        <v>231</v>
      </c>
      <c r="FY620" s="914">
        <v>4</v>
      </c>
    </row>
    <row r="621" spans="1:181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1</v>
      </c>
      <c r="BT621">
        <v>1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1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1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1</v>
      </c>
      <c r="CV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0</v>
      </c>
      <c r="EC621">
        <v>0</v>
      </c>
      <c r="ED621">
        <v>0</v>
      </c>
      <c r="EE621">
        <v>0</v>
      </c>
      <c r="EF621">
        <v>0</v>
      </c>
      <c r="EG621">
        <v>0</v>
      </c>
      <c r="EH621">
        <v>0</v>
      </c>
      <c r="EI621">
        <v>0</v>
      </c>
      <c r="EJ621">
        <v>0</v>
      </c>
      <c r="EK621">
        <v>0</v>
      </c>
      <c r="EL621">
        <v>0</v>
      </c>
      <c r="EM621">
        <v>0</v>
      </c>
      <c r="EN621">
        <v>0</v>
      </c>
      <c r="EO621">
        <v>0</v>
      </c>
      <c r="EP621">
        <v>200</v>
      </c>
      <c r="EQ621">
        <v>1</v>
      </c>
      <c r="ER621">
        <v>1</v>
      </c>
      <c r="ES621">
        <v>0</v>
      </c>
      <c r="ET621">
        <v>1</v>
      </c>
      <c r="EU621">
        <v>0</v>
      </c>
      <c r="EV621">
        <v>1</v>
      </c>
      <c r="EW621">
        <v>0</v>
      </c>
      <c r="EX621">
        <v>-79.079999999999927</v>
      </c>
      <c r="EY621">
        <v>-1738.232</v>
      </c>
      <c r="EZ621">
        <v>-562.73019999999997</v>
      </c>
      <c r="FA621" t="s">
        <v>1999</v>
      </c>
      <c r="FB621" t="s">
        <v>1999</v>
      </c>
      <c r="FC621" t="s">
        <v>1999</v>
      </c>
      <c r="FD621" s="90"/>
      <c r="FE621">
        <v>0</v>
      </c>
      <c r="FF621">
        <v>0</v>
      </c>
      <c r="FG621">
        <v>0</v>
      </c>
      <c r="FH621">
        <v>0</v>
      </c>
      <c r="FI621">
        <v>0</v>
      </c>
      <c r="FJ621">
        <v>0</v>
      </c>
      <c r="FK621">
        <v>7.6499999999999773</v>
      </c>
      <c r="FL621">
        <v>144.11000000000001</v>
      </c>
      <c r="FM621">
        <v>266.87030000000004</v>
      </c>
      <c r="FN621" t="s">
        <v>2081</v>
      </c>
      <c r="FO621" t="s">
        <v>2081</v>
      </c>
      <c r="FP621" t="s">
        <v>2081</v>
      </c>
      <c r="FR621">
        <v>5</v>
      </c>
      <c r="FS621">
        <v>1</v>
      </c>
      <c r="FT621" s="914" t="s">
        <v>231</v>
      </c>
      <c r="FU621" s="914">
        <v>2</v>
      </c>
      <c r="FV621" s="90">
        <v>5</v>
      </c>
      <c r="FW621">
        <v>1</v>
      </c>
      <c r="FX621" s="914" t="s">
        <v>231</v>
      </c>
      <c r="FY621" s="914">
        <v>2</v>
      </c>
    </row>
    <row r="622" spans="1:181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1</v>
      </c>
      <c r="BH622">
        <v>0</v>
      </c>
      <c r="BI622">
        <v>0</v>
      </c>
      <c r="BJ622">
        <v>0</v>
      </c>
      <c r="BK622">
        <v>1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1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0</v>
      </c>
      <c r="DI622">
        <v>0</v>
      </c>
      <c r="DJ622">
        <v>0</v>
      </c>
      <c r="DK622">
        <v>0</v>
      </c>
      <c r="DL622">
        <v>0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0</v>
      </c>
      <c r="DT622">
        <v>0</v>
      </c>
      <c r="DU622">
        <v>0</v>
      </c>
      <c r="DV622">
        <v>0</v>
      </c>
      <c r="DW622">
        <v>0</v>
      </c>
      <c r="DX622">
        <v>0</v>
      </c>
      <c r="DY622">
        <v>0</v>
      </c>
      <c r="DZ622">
        <v>0</v>
      </c>
      <c r="EA622">
        <v>0</v>
      </c>
      <c r="EB622">
        <v>0</v>
      </c>
      <c r="EC622">
        <v>0</v>
      </c>
      <c r="ED622">
        <v>0</v>
      </c>
      <c r="EE622">
        <v>0</v>
      </c>
      <c r="EF622">
        <v>0</v>
      </c>
      <c r="EG622">
        <v>0</v>
      </c>
      <c r="EH622">
        <v>0</v>
      </c>
      <c r="EI622">
        <v>0</v>
      </c>
      <c r="EJ622">
        <v>0</v>
      </c>
      <c r="EK622">
        <v>0</v>
      </c>
      <c r="EL622">
        <v>0</v>
      </c>
      <c r="EM622">
        <v>0</v>
      </c>
      <c r="EN622">
        <v>0</v>
      </c>
      <c r="EO622">
        <v>0</v>
      </c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0</v>
      </c>
      <c r="EW622">
        <v>0</v>
      </c>
      <c r="EX622">
        <v>2067.5100000000002</v>
      </c>
      <c r="EY622">
        <v>2548.6437999999998</v>
      </c>
      <c r="EZ622">
        <v>3822.2951999999996</v>
      </c>
      <c r="FA622" t="s">
        <v>2074</v>
      </c>
      <c r="FB622" t="s">
        <v>2074</v>
      </c>
      <c r="FC622" t="s">
        <v>2074</v>
      </c>
      <c r="FD622" s="90"/>
      <c r="FE622">
        <v>0</v>
      </c>
      <c r="FF622">
        <v>0</v>
      </c>
      <c r="FG622">
        <v>0</v>
      </c>
      <c r="FH622">
        <v>0</v>
      </c>
      <c r="FI622">
        <v>0</v>
      </c>
      <c r="FJ622">
        <v>0</v>
      </c>
      <c r="FK622">
        <v>2067.5100000000002</v>
      </c>
      <c r="FL622">
        <v>2548.6437999999998</v>
      </c>
      <c r="FM622">
        <v>3822.2951999999996</v>
      </c>
      <c r="FN622" t="s">
        <v>2074</v>
      </c>
      <c r="FO622" t="s">
        <v>2074</v>
      </c>
      <c r="FP622" t="s">
        <v>2074</v>
      </c>
      <c r="FR622">
        <v>1</v>
      </c>
      <c r="FS622">
        <v>1</v>
      </c>
      <c r="FT622" s="914" t="s">
        <v>708</v>
      </c>
      <c r="FU622" s="914">
        <v>1</v>
      </c>
      <c r="FV622" s="90">
        <v>1</v>
      </c>
      <c r="FW622">
        <v>1</v>
      </c>
      <c r="FX622" s="914" t="s">
        <v>708</v>
      </c>
      <c r="FY622" s="914">
        <v>1</v>
      </c>
    </row>
    <row r="623" spans="1:181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1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1</v>
      </c>
      <c r="BF623">
        <v>0</v>
      </c>
      <c r="BG623">
        <v>1</v>
      </c>
      <c r="BH623">
        <v>0</v>
      </c>
      <c r="BI623">
        <v>0</v>
      </c>
      <c r="BJ623">
        <v>1</v>
      </c>
      <c r="BK623">
        <v>1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1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Y623">
        <v>0</v>
      </c>
      <c r="CZ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  <c r="DH623">
        <v>0</v>
      </c>
      <c r="DI623">
        <v>0</v>
      </c>
      <c r="DJ623">
        <v>0</v>
      </c>
      <c r="DK623">
        <v>0</v>
      </c>
      <c r="DL623">
        <v>0</v>
      </c>
      <c r="DM623">
        <v>0</v>
      </c>
      <c r="DN623">
        <v>0</v>
      </c>
      <c r="DO623">
        <v>0</v>
      </c>
      <c r="DP623">
        <v>0</v>
      </c>
      <c r="DQ623">
        <v>0</v>
      </c>
      <c r="DR623">
        <v>0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125</v>
      </c>
      <c r="DZ623">
        <v>0</v>
      </c>
      <c r="EA623">
        <v>0</v>
      </c>
      <c r="EB623">
        <v>1</v>
      </c>
      <c r="EC623">
        <v>0</v>
      </c>
      <c r="ED623">
        <v>0</v>
      </c>
      <c r="EE623">
        <v>0</v>
      </c>
      <c r="EF623">
        <v>0</v>
      </c>
      <c r="EG623">
        <v>0</v>
      </c>
      <c r="EH623">
        <v>0</v>
      </c>
      <c r="EI623">
        <v>0</v>
      </c>
      <c r="EJ623">
        <v>0</v>
      </c>
      <c r="EK623">
        <v>0</v>
      </c>
      <c r="EL623">
        <v>0</v>
      </c>
      <c r="EM623">
        <v>0</v>
      </c>
      <c r="EN623">
        <v>125</v>
      </c>
      <c r="EO623">
        <v>0</v>
      </c>
      <c r="EP623">
        <v>0</v>
      </c>
      <c r="EQ623">
        <v>1</v>
      </c>
      <c r="ER623">
        <v>2</v>
      </c>
      <c r="ES623">
        <v>0</v>
      </c>
      <c r="ET623">
        <v>1</v>
      </c>
      <c r="EU623">
        <v>0</v>
      </c>
      <c r="EV623">
        <v>0</v>
      </c>
      <c r="EW623">
        <v>0</v>
      </c>
      <c r="EX623">
        <v>-441.83999999999969</v>
      </c>
      <c r="EY623">
        <v>-200.07119999999941</v>
      </c>
      <c r="EZ623">
        <v>3202.4638799999993</v>
      </c>
      <c r="FA623" t="s">
        <v>1992</v>
      </c>
      <c r="FB623" t="s">
        <v>1992</v>
      </c>
      <c r="FC623" t="s">
        <v>1992</v>
      </c>
      <c r="FD623" s="90"/>
      <c r="FE623">
        <v>1</v>
      </c>
      <c r="FF623">
        <v>0</v>
      </c>
      <c r="FG623">
        <v>1</v>
      </c>
      <c r="FH623">
        <v>0</v>
      </c>
      <c r="FI623">
        <v>0</v>
      </c>
      <c r="FJ623">
        <v>0</v>
      </c>
      <c r="FK623">
        <v>-441.83999999999969</v>
      </c>
      <c r="FL623">
        <v>-200.07119999999941</v>
      </c>
      <c r="FM623">
        <v>3202.4638799999993</v>
      </c>
      <c r="FN623" t="s">
        <v>1992</v>
      </c>
      <c r="FO623" t="s">
        <v>1992</v>
      </c>
      <c r="FP623" t="s">
        <v>1992</v>
      </c>
      <c r="FR623">
        <v>5</v>
      </c>
      <c r="FS623">
        <v>5</v>
      </c>
      <c r="FT623" s="914" t="s">
        <v>708</v>
      </c>
      <c r="FU623" s="914">
        <v>5</v>
      </c>
      <c r="FV623" s="90">
        <v>1</v>
      </c>
      <c r="FW623">
        <v>1</v>
      </c>
      <c r="FX623" s="914" t="s">
        <v>708</v>
      </c>
      <c r="FY623" s="914">
        <v>1</v>
      </c>
    </row>
    <row r="624" spans="1:181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1</v>
      </c>
      <c r="BH624">
        <v>0</v>
      </c>
      <c r="BI624">
        <v>0</v>
      </c>
      <c r="BJ624">
        <v>1</v>
      </c>
      <c r="BK624">
        <v>1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1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  <c r="CY624">
        <v>0</v>
      </c>
      <c r="CZ624">
        <v>0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0</v>
      </c>
      <c r="DH624">
        <v>0</v>
      </c>
      <c r="DI624">
        <v>0</v>
      </c>
      <c r="DJ624">
        <v>0</v>
      </c>
      <c r="DK624">
        <v>0</v>
      </c>
      <c r="DL624">
        <v>0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0</v>
      </c>
      <c r="DS624">
        <v>0</v>
      </c>
      <c r="DT624">
        <v>0</v>
      </c>
      <c r="DU624">
        <v>0</v>
      </c>
      <c r="DV624">
        <v>0</v>
      </c>
      <c r="DW624">
        <v>0</v>
      </c>
      <c r="DX624">
        <v>0</v>
      </c>
      <c r="DY624">
        <v>0</v>
      </c>
      <c r="DZ624">
        <v>0</v>
      </c>
      <c r="EA624">
        <v>0</v>
      </c>
      <c r="EB624">
        <v>0</v>
      </c>
      <c r="EC624">
        <v>0</v>
      </c>
      <c r="ED624">
        <v>0</v>
      </c>
      <c r="EE624">
        <v>0</v>
      </c>
      <c r="EF624">
        <v>0</v>
      </c>
      <c r="EG624">
        <v>0</v>
      </c>
      <c r="EH624">
        <v>0</v>
      </c>
      <c r="EI624">
        <v>0</v>
      </c>
      <c r="EJ624">
        <v>0</v>
      </c>
      <c r="EK624">
        <v>0</v>
      </c>
      <c r="EL624">
        <v>0</v>
      </c>
      <c r="EM624">
        <v>0</v>
      </c>
      <c r="EN624">
        <v>0</v>
      </c>
      <c r="EO624">
        <v>0</v>
      </c>
      <c r="EP624">
        <v>0</v>
      </c>
      <c r="EQ624">
        <v>0</v>
      </c>
      <c r="ER624">
        <v>0</v>
      </c>
      <c r="ES624">
        <v>0</v>
      </c>
      <c r="ET624">
        <v>0</v>
      </c>
      <c r="EU624">
        <v>0</v>
      </c>
      <c r="EV624">
        <v>0</v>
      </c>
      <c r="EW624">
        <v>0</v>
      </c>
      <c r="EX624">
        <v>2067.5100000000002</v>
      </c>
      <c r="EY624">
        <v>2548.6437999999998</v>
      </c>
      <c r="EZ624">
        <v>3822.2951999999996</v>
      </c>
      <c r="FA624" t="s">
        <v>2074</v>
      </c>
      <c r="FB624" t="s">
        <v>2074</v>
      </c>
      <c r="FC624" t="s">
        <v>2074</v>
      </c>
      <c r="FD624" s="90"/>
      <c r="FE624">
        <v>0</v>
      </c>
      <c r="FF624">
        <v>0</v>
      </c>
      <c r="FG624">
        <v>0</v>
      </c>
      <c r="FH624">
        <v>0</v>
      </c>
      <c r="FI624">
        <v>0</v>
      </c>
      <c r="FJ624">
        <v>0</v>
      </c>
      <c r="FK624">
        <v>2067.5100000000002</v>
      </c>
      <c r="FL624">
        <v>2548.6437999999998</v>
      </c>
      <c r="FM624">
        <v>3822.2951999999996</v>
      </c>
      <c r="FN624" t="s">
        <v>2074</v>
      </c>
      <c r="FO624" t="s">
        <v>2074</v>
      </c>
      <c r="FP624" t="s">
        <v>2074</v>
      </c>
      <c r="FR624">
        <v>1</v>
      </c>
      <c r="FS624">
        <v>1</v>
      </c>
      <c r="FT624" s="914" t="s">
        <v>708</v>
      </c>
      <c r="FU624" s="914">
        <v>1</v>
      </c>
      <c r="FV624" s="90">
        <v>1</v>
      </c>
      <c r="FW624">
        <v>1</v>
      </c>
      <c r="FX624" s="914" t="s">
        <v>708</v>
      </c>
      <c r="FY624" s="914">
        <v>1</v>
      </c>
    </row>
    <row r="625" spans="1:181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1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1</v>
      </c>
      <c r="CE625">
        <v>1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1</v>
      </c>
      <c r="CU625">
        <v>0</v>
      </c>
      <c r="CV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0</v>
      </c>
      <c r="DH625">
        <v>0</v>
      </c>
      <c r="DI625">
        <v>0</v>
      </c>
      <c r="DJ625">
        <v>0</v>
      </c>
      <c r="DK625">
        <v>0</v>
      </c>
      <c r="DL625">
        <v>0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0</v>
      </c>
      <c r="DW625">
        <v>0</v>
      </c>
      <c r="DX625">
        <v>0</v>
      </c>
      <c r="DY625">
        <v>0</v>
      </c>
      <c r="DZ625">
        <v>0</v>
      </c>
      <c r="EA625">
        <v>0</v>
      </c>
      <c r="EB625">
        <v>0</v>
      </c>
      <c r="EC625">
        <v>0</v>
      </c>
      <c r="ED625">
        <v>0</v>
      </c>
      <c r="EE625">
        <v>0</v>
      </c>
      <c r="EF625">
        <v>0</v>
      </c>
      <c r="EG625">
        <v>0</v>
      </c>
      <c r="EH625">
        <v>0</v>
      </c>
      <c r="EI625">
        <v>0</v>
      </c>
      <c r="EJ625">
        <v>0</v>
      </c>
      <c r="EK625">
        <v>0</v>
      </c>
      <c r="EL625">
        <v>100</v>
      </c>
      <c r="EM625">
        <v>0</v>
      </c>
      <c r="EN625">
        <v>0</v>
      </c>
      <c r="EO625">
        <v>0</v>
      </c>
      <c r="EP625">
        <v>0</v>
      </c>
      <c r="EQ625">
        <v>1</v>
      </c>
      <c r="ER625">
        <v>1</v>
      </c>
      <c r="ES625">
        <v>0</v>
      </c>
      <c r="ET625">
        <v>3</v>
      </c>
      <c r="EU625">
        <v>0</v>
      </c>
      <c r="EV625">
        <v>2</v>
      </c>
      <c r="EW625">
        <v>1</v>
      </c>
      <c r="EX625">
        <v>-79.079999999999927</v>
      </c>
      <c r="EY625">
        <v>-1738.232</v>
      </c>
      <c r="EZ625">
        <v>-3308.8335999999999</v>
      </c>
      <c r="FA625" t="s">
        <v>1999</v>
      </c>
      <c r="FB625" t="s">
        <v>1999</v>
      </c>
      <c r="FC625" t="s">
        <v>2002</v>
      </c>
      <c r="FD625" s="90"/>
      <c r="FE625">
        <v>0</v>
      </c>
      <c r="FF625">
        <v>0</v>
      </c>
      <c r="FG625">
        <v>1</v>
      </c>
      <c r="FH625">
        <v>0</v>
      </c>
      <c r="FI625">
        <v>0</v>
      </c>
      <c r="FJ625">
        <v>1</v>
      </c>
      <c r="FK625">
        <v>372.36999999999989</v>
      </c>
      <c r="FL625">
        <v>-476.01199999999972</v>
      </c>
      <c r="FM625">
        <v>-3308.8335999999999</v>
      </c>
      <c r="FN625" t="s">
        <v>2002</v>
      </c>
      <c r="FO625" t="s">
        <v>2002</v>
      </c>
      <c r="FP625" t="s">
        <v>2002</v>
      </c>
      <c r="FR625">
        <v>5</v>
      </c>
      <c r="FS625">
        <v>5</v>
      </c>
      <c r="FT625" s="914" t="s">
        <v>708</v>
      </c>
      <c r="FU625" s="914">
        <v>5</v>
      </c>
      <c r="FV625" s="90">
        <v>5</v>
      </c>
      <c r="FW625">
        <v>4</v>
      </c>
      <c r="FX625" s="914" t="s">
        <v>231</v>
      </c>
      <c r="FY625" s="914">
        <v>4</v>
      </c>
    </row>
    <row r="626" spans="1:181">
      <c r="A626" t="s">
        <v>94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1</v>
      </c>
      <c r="AA626">
        <v>1</v>
      </c>
      <c r="AB626">
        <v>1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0</v>
      </c>
      <c r="DS626">
        <v>0</v>
      </c>
      <c r="DT626">
        <v>0</v>
      </c>
      <c r="DU626">
        <v>0</v>
      </c>
      <c r="DV626">
        <v>0</v>
      </c>
      <c r="DW626">
        <v>0</v>
      </c>
      <c r="DX626">
        <v>0</v>
      </c>
      <c r="DY626">
        <v>0</v>
      </c>
      <c r="DZ626">
        <v>0</v>
      </c>
      <c r="EA626">
        <v>0</v>
      </c>
      <c r="EB626">
        <v>0</v>
      </c>
      <c r="EC626">
        <v>0</v>
      </c>
      <c r="ED626">
        <v>0</v>
      </c>
      <c r="EE626">
        <v>0</v>
      </c>
      <c r="EF626">
        <v>0</v>
      </c>
      <c r="EG626">
        <v>0</v>
      </c>
      <c r="EH626">
        <v>0</v>
      </c>
      <c r="EI626">
        <v>0</v>
      </c>
      <c r="EJ626">
        <v>0</v>
      </c>
      <c r="EK626">
        <v>0</v>
      </c>
      <c r="EL626">
        <v>0</v>
      </c>
      <c r="EM626">
        <v>0</v>
      </c>
      <c r="EN626">
        <v>0</v>
      </c>
      <c r="EO626">
        <v>0</v>
      </c>
      <c r="EP626">
        <v>0</v>
      </c>
      <c r="EQ626">
        <v>0</v>
      </c>
      <c r="ER626">
        <v>1</v>
      </c>
      <c r="ES626">
        <v>0</v>
      </c>
      <c r="ET626">
        <v>1</v>
      </c>
      <c r="EU626">
        <v>0</v>
      </c>
      <c r="EV626">
        <v>0</v>
      </c>
      <c r="EW626">
        <v>1</v>
      </c>
      <c r="EX626">
        <v>-4292.8810000000012</v>
      </c>
      <c r="EY626">
        <v>-5429.8279999999995</v>
      </c>
      <c r="EZ626">
        <v>-3970.7510000000002</v>
      </c>
      <c r="FA626" t="s">
        <v>1990</v>
      </c>
      <c r="FB626" t="s">
        <v>1990</v>
      </c>
      <c r="FC626" t="s">
        <v>1990</v>
      </c>
      <c r="FD626" s="90"/>
      <c r="FE626">
        <v>0</v>
      </c>
      <c r="FF626">
        <v>0</v>
      </c>
      <c r="FG626">
        <v>0</v>
      </c>
      <c r="FH626">
        <v>0</v>
      </c>
      <c r="FI626">
        <v>0</v>
      </c>
      <c r="FJ626">
        <v>0</v>
      </c>
      <c r="FK626">
        <v>876.61999999999989</v>
      </c>
      <c r="FL626">
        <v>67.079999999999927</v>
      </c>
      <c r="FM626">
        <v>709.88000000000011</v>
      </c>
      <c r="FN626" t="s">
        <v>2042</v>
      </c>
      <c r="FO626" t="s">
        <v>2042</v>
      </c>
      <c r="FP626" t="s">
        <v>2041</v>
      </c>
      <c r="FR626">
        <v>5</v>
      </c>
      <c r="FS626">
        <v>1</v>
      </c>
      <c r="FT626" s="914" t="s">
        <v>231</v>
      </c>
      <c r="FU626" s="914">
        <v>2</v>
      </c>
      <c r="FV626" s="90">
        <v>4</v>
      </c>
      <c r="FW626">
        <v>1</v>
      </c>
      <c r="FX626" s="914" t="s">
        <v>231</v>
      </c>
      <c r="FY626" s="914">
        <v>2</v>
      </c>
    </row>
    <row r="627" spans="1:181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1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1</v>
      </c>
      <c r="CE627">
        <v>1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1</v>
      </c>
      <c r="CU627">
        <v>1</v>
      </c>
      <c r="CV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0</v>
      </c>
      <c r="EC627">
        <v>0</v>
      </c>
      <c r="ED627">
        <v>0</v>
      </c>
      <c r="EE627">
        <v>0</v>
      </c>
      <c r="EF627">
        <v>0</v>
      </c>
      <c r="EG627">
        <v>0</v>
      </c>
      <c r="EH627">
        <v>0</v>
      </c>
      <c r="EI627">
        <v>0</v>
      </c>
      <c r="EJ627">
        <v>0</v>
      </c>
      <c r="EK627">
        <v>0</v>
      </c>
      <c r="EL627">
        <v>0</v>
      </c>
      <c r="EM627">
        <v>0</v>
      </c>
      <c r="EN627">
        <v>0</v>
      </c>
      <c r="EO627">
        <v>0</v>
      </c>
      <c r="EP627">
        <v>170</v>
      </c>
      <c r="EQ627">
        <v>1</v>
      </c>
      <c r="ER627">
        <v>1</v>
      </c>
      <c r="ES627">
        <v>0</v>
      </c>
      <c r="ET627">
        <v>3</v>
      </c>
      <c r="EU627">
        <v>0</v>
      </c>
      <c r="EV627">
        <v>2</v>
      </c>
      <c r="EW627">
        <v>1</v>
      </c>
      <c r="EX627">
        <v>-79.079999999999927</v>
      </c>
      <c r="EY627">
        <v>-1738.232</v>
      </c>
      <c r="EZ627">
        <v>-3308.8335999999999</v>
      </c>
      <c r="FA627" t="s">
        <v>1999</v>
      </c>
      <c r="FB627" t="s">
        <v>1999</v>
      </c>
      <c r="FC627" t="s">
        <v>2002</v>
      </c>
      <c r="FD627" s="90"/>
      <c r="FE627">
        <v>0</v>
      </c>
      <c r="FF627">
        <v>0</v>
      </c>
      <c r="FG627">
        <v>1</v>
      </c>
      <c r="FH627">
        <v>0</v>
      </c>
      <c r="FI627">
        <v>0</v>
      </c>
      <c r="FJ627">
        <v>1</v>
      </c>
      <c r="FK627">
        <v>7.6499999999999773</v>
      </c>
      <c r="FL627">
        <v>-476.01199999999972</v>
      </c>
      <c r="FM627">
        <v>-3308.8335999999999</v>
      </c>
      <c r="FN627" t="s">
        <v>2081</v>
      </c>
      <c r="FO627" t="s">
        <v>2002</v>
      </c>
      <c r="FP627" t="s">
        <v>2002</v>
      </c>
      <c r="FR627">
        <v>5</v>
      </c>
      <c r="FS627">
        <v>5</v>
      </c>
      <c r="FT627" s="914" t="s">
        <v>708</v>
      </c>
      <c r="FU627" s="914">
        <v>5</v>
      </c>
      <c r="FV627" s="90">
        <v>5</v>
      </c>
      <c r="FW627">
        <v>4</v>
      </c>
      <c r="FX627" s="914" t="s">
        <v>231</v>
      </c>
      <c r="FY627" s="914">
        <v>4</v>
      </c>
    </row>
    <row r="628" spans="1:181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1</v>
      </c>
      <c r="P628">
        <v>1</v>
      </c>
      <c r="Q628">
        <v>1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0</v>
      </c>
      <c r="DU628">
        <v>0</v>
      </c>
      <c r="DV628">
        <v>3</v>
      </c>
      <c r="DW628">
        <v>0</v>
      </c>
      <c r="DX628">
        <v>0</v>
      </c>
      <c r="DY628">
        <v>0</v>
      </c>
      <c r="DZ628">
        <v>0</v>
      </c>
      <c r="EA628">
        <v>0</v>
      </c>
      <c r="EB628">
        <v>1</v>
      </c>
      <c r="EC628">
        <v>0</v>
      </c>
      <c r="ED628">
        <v>0</v>
      </c>
      <c r="EE628">
        <v>0</v>
      </c>
      <c r="EF628">
        <v>0</v>
      </c>
      <c r="EG628">
        <v>0</v>
      </c>
      <c r="EH628">
        <v>0</v>
      </c>
      <c r="EI628">
        <v>0</v>
      </c>
      <c r="EJ628">
        <v>0</v>
      </c>
      <c r="EK628">
        <v>3</v>
      </c>
      <c r="EL628">
        <v>0</v>
      </c>
      <c r="EM628">
        <v>0</v>
      </c>
      <c r="EN628">
        <v>0</v>
      </c>
      <c r="EO628">
        <v>0</v>
      </c>
      <c r="EP628">
        <v>0</v>
      </c>
      <c r="EQ628">
        <v>1</v>
      </c>
      <c r="ER628">
        <v>0</v>
      </c>
      <c r="ES628">
        <v>2</v>
      </c>
      <c r="ET628">
        <v>0</v>
      </c>
      <c r="EU628">
        <v>0</v>
      </c>
      <c r="EV628">
        <v>0</v>
      </c>
      <c r="EW628">
        <v>0</v>
      </c>
      <c r="EX628">
        <v>-104.39999999999998</v>
      </c>
      <c r="EY628">
        <v>65.949999999999989</v>
      </c>
      <c r="EZ628">
        <v>1269.924</v>
      </c>
      <c r="FA628" t="s">
        <v>1985</v>
      </c>
      <c r="FB628" t="s">
        <v>1985</v>
      </c>
      <c r="FC628" t="s">
        <v>1985</v>
      </c>
      <c r="FD628" s="90"/>
      <c r="FE628">
        <v>0</v>
      </c>
      <c r="FF628">
        <v>2</v>
      </c>
      <c r="FG628">
        <v>0</v>
      </c>
      <c r="FH628">
        <v>0</v>
      </c>
      <c r="FI628">
        <v>0</v>
      </c>
      <c r="FJ628">
        <v>0</v>
      </c>
      <c r="FK628">
        <v>-104.39999999999998</v>
      </c>
      <c r="FL628">
        <v>65.949999999999989</v>
      </c>
      <c r="FM628">
        <v>1269.924</v>
      </c>
      <c r="FN628" t="s">
        <v>1985</v>
      </c>
      <c r="FO628" t="s">
        <v>1985</v>
      </c>
      <c r="FP628" t="s">
        <v>1985</v>
      </c>
      <c r="FR628">
        <v>3</v>
      </c>
      <c r="FS628">
        <v>3</v>
      </c>
      <c r="FT628" s="914" t="s">
        <v>708</v>
      </c>
      <c r="FU628" s="914">
        <v>3</v>
      </c>
      <c r="FV628" s="90">
        <v>1</v>
      </c>
      <c r="FW628">
        <v>1</v>
      </c>
      <c r="FX628" s="914" t="s">
        <v>708</v>
      </c>
      <c r="FY628" s="914">
        <v>1</v>
      </c>
    </row>
    <row r="629" spans="1:181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1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1</v>
      </c>
      <c r="AP629">
        <v>1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E629">
        <v>0</v>
      </c>
      <c r="EF629">
        <v>0</v>
      </c>
      <c r="EG629">
        <v>0</v>
      </c>
      <c r="EH629">
        <v>0</v>
      </c>
      <c r="EI629">
        <v>0</v>
      </c>
      <c r="EJ629">
        <v>0</v>
      </c>
      <c r="EK629">
        <v>0</v>
      </c>
      <c r="EL629">
        <v>0</v>
      </c>
      <c r="EM629">
        <v>0</v>
      </c>
      <c r="EN629">
        <v>0</v>
      </c>
      <c r="EO629">
        <v>0</v>
      </c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0</v>
      </c>
      <c r="EW629">
        <v>0</v>
      </c>
      <c r="EX629">
        <v>495.6</v>
      </c>
      <c r="EY629">
        <v>437.1</v>
      </c>
      <c r="EZ629">
        <v>429.9</v>
      </c>
      <c r="FA629" t="s">
        <v>2056</v>
      </c>
      <c r="FB629" t="s">
        <v>2056</v>
      </c>
      <c r="FC629" t="s">
        <v>2056</v>
      </c>
      <c r="FD629" s="90"/>
      <c r="FE629">
        <v>0</v>
      </c>
      <c r="FF629">
        <v>0</v>
      </c>
      <c r="FG629">
        <v>0</v>
      </c>
      <c r="FH629">
        <v>0</v>
      </c>
      <c r="FI629">
        <v>0</v>
      </c>
      <c r="FJ629">
        <v>0</v>
      </c>
      <c r="FK629">
        <v>495.6</v>
      </c>
      <c r="FL629">
        <v>437.1</v>
      </c>
      <c r="FM629">
        <v>429.9</v>
      </c>
      <c r="FN629" t="s">
        <v>2056</v>
      </c>
      <c r="FO629" t="s">
        <v>2056</v>
      </c>
      <c r="FP629" t="s">
        <v>2056</v>
      </c>
      <c r="FR629">
        <v>1</v>
      </c>
      <c r="FS629">
        <v>1</v>
      </c>
      <c r="FT629" s="914" t="s">
        <v>708</v>
      </c>
      <c r="FU629" s="914">
        <v>1</v>
      </c>
      <c r="FV629" s="90">
        <v>1</v>
      </c>
      <c r="FW629">
        <v>1</v>
      </c>
      <c r="FX629" s="914" t="s">
        <v>708</v>
      </c>
      <c r="FY629" s="914">
        <v>1</v>
      </c>
    </row>
    <row r="630" spans="1:181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1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1</v>
      </c>
      <c r="BH630">
        <v>0</v>
      </c>
      <c r="BI630">
        <v>0</v>
      </c>
      <c r="BJ630">
        <v>0</v>
      </c>
      <c r="BK630">
        <v>1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0</v>
      </c>
      <c r="DH630">
        <v>0</v>
      </c>
      <c r="DI630">
        <v>0</v>
      </c>
      <c r="DJ630">
        <v>0</v>
      </c>
      <c r="DK630">
        <v>0</v>
      </c>
      <c r="DL630">
        <v>0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0</v>
      </c>
      <c r="DZ630">
        <v>0</v>
      </c>
      <c r="EA630">
        <v>0</v>
      </c>
      <c r="EB630">
        <v>0</v>
      </c>
      <c r="EC630">
        <v>0</v>
      </c>
      <c r="ED630">
        <v>0</v>
      </c>
      <c r="EE630">
        <v>0</v>
      </c>
      <c r="EF630">
        <v>0</v>
      </c>
      <c r="EG630">
        <v>0</v>
      </c>
      <c r="EH630">
        <v>0</v>
      </c>
      <c r="EI630">
        <v>0</v>
      </c>
      <c r="EJ630">
        <v>0</v>
      </c>
      <c r="EK630">
        <v>0</v>
      </c>
      <c r="EL630">
        <v>0</v>
      </c>
      <c r="EM630">
        <v>0</v>
      </c>
      <c r="EN630">
        <v>0</v>
      </c>
      <c r="EO630">
        <v>0</v>
      </c>
      <c r="EP630">
        <v>0</v>
      </c>
      <c r="EQ630">
        <v>0</v>
      </c>
      <c r="ER630">
        <v>0</v>
      </c>
      <c r="ES630">
        <v>0</v>
      </c>
      <c r="ET630">
        <v>0</v>
      </c>
      <c r="EU630">
        <v>0</v>
      </c>
      <c r="EV630">
        <v>0</v>
      </c>
      <c r="EW630">
        <v>0</v>
      </c>
      <c r="EX630">
        <v>402.45000000000005</v>
      </c>
      <c r="EY630">
        <v>704.04000000000008</v>
      </c>
      <c r="EZ630">
        <v>2052.2197999999999</v>
      </c>
      <c r="FA630" t="s">
        <v>2061</v>
      </c>
      <c r="FB630" t="s">
        <v>2061</v>
      </c>
      <c r="FC630" t="s">
        <v>2061</v>
      </c>
      <c r="FD630" s="90"/>
      <c r="FE630">
        <v>0</v>
      </c>
      <c r="FF630">
        <v>0</v>
      </c>
      <c r="FG630">
        <v>0</v>
      </c>
      <c r="FH630">
        <v>0</v>
      </c>
      <c r="FI630">
        <v>0</v>
      </c>
      <c r="FJ630">
        <v>0</v>
      </c>
      <c r="FK630">
        <v>862.45</v>
      </c>
      <c r="FL630">
        <v>1164.04</v>
      </c>
      <c r="FM630">
        <v>2052.2197999999999</v>
      </c>
      <c r="FN630" t="s">
        <v>2061</v>
      </c>
      <c r="FO630" t="s">
        <v>2061</v>
      </c>
      <c r="FP630" t="s">
        <v>2061</v>
      </c>
      <c r="FR630">
        <v>1</v>
      </c>
      <c r="FS630">
        <v>1</v>
      </c>
      <c r="FT630" s="914" t="s">
        <v>708</v>
      </c>
      <c r="FU630" s="914">
        <v>1</v>
      </c>
      <c r="FV630" s="90">
        <v>1</v>
      </c>
      <c r="FW630">
        <v>1</v>
      </c>
      <c r="FX630" s="914" t="s">
        <v>708</v>
      </c>
      <c r="FY630" s="914">
        <v>1</v>
      </c>
    </row>
    <row r="631" spans="1:181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1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1</v>
      </c>
      <c r="CE631">
        <v>1</v>
      </c>
      <c r="CF631">
        <v>0</v>
      </c>
      <c r="CG631">
        <v>1</v>
      </c>
      <c r="CH631">
        <v>0</v>
      </c>
      <c r="CI631">
        <v>0</v>
      </c>
      <c r="CJ631">
        <v>0</v>
      </c>
      <c r="CK631">
        <v>1</v>
      </c>
      <c r="CL631">
        <v>0</v>
      </c>
      <c r="CM631">
        <v>0</v>
      </c>
      <c r="CN631">
        <v>0</v>
      </c>
      <c r="CO631">
        <v>1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0</v>
      </c>
      <c r="DH631">
        <v>0</v>
      </c>
      <c r="DI631">
        <v>400</v>
      </c>
      <c r="DJ631">
        <v>200</v>
      </c>
      <c r="DK631">
        <v>0</v>
      </c>
      <c r="DL631">
        <v>0</v>
      </c>
      <c r="DM631">
        <v>1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0</v>
      </c>
      <c r="DX631">
        <v>800</v>
      </c>
      <c r="DY631">
        <v>552</v>
      </c>
      <c r="DZ631">
        <v>0</v>
      </c>
      <c r="EA631">
        <v>0</v>
      </c>
      <c r="EB631">
        <v>1</v>
      </c>
      <c r="EC631">
        <v>0</v>
      </c>
      <c r="ED631">
        <v>0</v>
      </c>
      <c r="EE631">
        <v>0</v>
      </c>
      <c r="EF631">
        <v>0</v>
      </c>
      <c r="EG631">
        <v>0</v>
      </c>
      <c r="EH631">
        <v>0</v>
      </c>
      <c r="EI631">
        <v>0</v>
      </c>
      <c r="EJ631">
        <v>0</v>
      </c>
      <c r="EK631">
        <v>0</v>
      </c>
      <c r="EL631">
        <v>100</v>
      </c>
      <c r="EM631">
        <v>800</v>
      </c>
      <c r="EN631">
        <v>552</v>
      </c>
      <c r="EO631">
        <v>0</v>
      </c>
      <c r="EP631">
        <v>0</v>
      </c>
      <c r="EQ631">
        <v>1</v>
      </c>
      <c r="ER631">
        <v>2</v>
      </c>
      <c r="ES631">
        <v>0</v>
      </c>
      <c r="ET631">
        <v>3</v>
      </c>
      <c r="EU631">
        <v>0</v>
      </c>
      <c r="EV631">
        <v>2</v>
      </c>
      <c r="EW631">
        <v>0</v>
      </c>
      <c r="EX631">
        <v>-421.34999999999991</v>
      </c>
      <c r="EY631">
        <v>-1738.232</v>
      </c>
      <c r="EZ631">
        <v>-1897.3029999999981</v>
      </c>
      <c r="FA631" t="s">
        <v>2001</v>
      </c>
      <c r="FB631" t="s">
        <v>1999</v>
      </c>
      <c r="FC631" t="s">
        <v>1998</v>
      </c>
      <c r="FD631" s="90"/>
      <c r="FE631">
        <v>1</v>
      </c>
      <c r="FF631">
        <v>0</v>
      </c>
      <c r="FG631">
        <v>1</v>
      </c>
      <c r="FH631">
        <v>0</v>
      </c>
      <c r="FI631">
        <v>0</v>
      </c>
      <c r="FJ631">
        <v>0</v>
      </c>
      <c r="FK631">
        <v>-421.34999999999991</v>
      </c>
      <c r="FL631">
        <v>-182.75</v>
      </c>
      <c r="FM631">
        <v>671.33759999999995</v>
      </c>
      <c r="FN631" t="s">
        <v>2001</v>
      </c>
      <c r="FO631" t="s">
        <v>2001</v>
      </c>
      <c r="FP631" t="s">
        <v>2001</v>
      </c>
      <c r="FR631">
        <v>5</v>
      </c>
      <c r="FS631">
        <v>5</v>
      </c>
      <c r="FT631" s="914" t="s">
        <v>708</v>
      </c>
      <c r="FU631" s="914">
        <v>5</v>
      </c>
      <c r="FV631" s="90">
        <v>5</v>
      </c>
      <c r="FW631">
        <v>1</v>
      </c>
      <c r="FX631" s="914" t="s">
        <v>231</v>
      </c>
      <c r="FY631" s="914">
        <v>2</v>
      </c>
    </row>
    <row r="632" spans="1:181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1</v>
      </c>
      <c r="BH632">
        <v>0</v>
      </c>
      <c r="BI632">
        <v>0</v>
      </c>
      <c r="BJ632">
        <v>0</v>
      </c>
      <c r="BK632">
        <v>1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1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0</v>
      </c>
      <c r="DH632">
        <v>0</v>
      </c>
      <c r="DI632">
        <v>0</v>
      </c>
      <c r="DJ632">
        <v>0</v>
      </c>
      <c r="DK632">
        <v>0</v>
      </c>
      <c r="DL632">
        <v>0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0</v>
      </c>
      <c r="DZ632">
        <v>0</v>
      </c>
      <c r="EA632">
        <v>0</v>
      </c>
      <c r="EB632">
        <v>0</v>
      </c>
      <c r="EC632">
        <v>0</v>
      </c>
      <c r="ED632">
        <v>0</v>
      </c>
      <c r="EE632">
        <v>0</v>
      </c>
      <c r="EF632">
        <v>0</v>
      </c>
      <c r="EG632">
        <v>0</v>
      </c>
      <c r="EH632">
        <v>0</v>
      </c>
      <c r="EI632">
        <v>0</v>
      </c>
      <c r="EJ632">
        <v>0</v>
      </c>
      <c r="EK632">
        <v>0</v>
      </c>
      <c r="EL632">
        <v>0</v>
      </c>
      <c r="EM632">
        <v>0</v>
      </c>
      <c r="EN632">
        <v>0</v>
      </c>
      <c r="EO632">
        <v>0</v>
      </c>
      <c r="EP632">
        <v>0</v>
      </c>
      <c r="EQ632">
        <v>0</v>
      </c>
      <c r="ER632">
        <v>0</v>
      </c>
      <c r="ES632">
        <v>0</v>
      </c>
      <c r="ET632">
        <v>0</v>
      </c>
      <c r="EU632">
        <v>0</v>
      </c>
      <c r="EV632">
        <v>0</v>
      </c>
      <c r="EW632">
        <v>0</v>
      </c>
      <c r="EX632">
        <v>1414.38</v>
      </c>
      <c r="EY632">
        <v>1280.2820000000002</v>
      </c>
      <c r="EZ632">
        <v>3822.2951999999996</v>
      </c>
      <c r="FA632" t="s">
        <v>2105</v>
      </c>
      <c r="FB632" t="s">
        <v>2105</v>
      </c>
      <c r="FC632" t="s">
        <v>2074</v>
      </c>
      <c r="FD632" s="90"/>
      <c r="FE632">
        <v>0</v>
      </c>
      <c r="FF632">
        <v>0</v>
      </c>
      <c r="FG632">
        <v>0</v>
      </c>
      <c r="FH632">
        <v>0</v>
      </c>
      <c r="FI632">
        <v>0</v>
      </c>
      <c r="FJ632">
        <v>0</v>
      </c>
      <c r="FK632">
        <v>1414.38</v>
      </c>
      <c r="FL632">
        <v>1280.2820000000002</v>
      </c>
      <c r="FM632">
        <v>3822.2951999999996</v>
      </c>
      <c r="FN632" t="s">
        <v>2105</v>
      </c>
      <c r="FO632" t="s">
        <v>2105</v>
      </c>
      <c r="FP632" t="s">
        <v>2074</v>
      </c>
      <c r="FR632">
        <v>1</v>
      </c>
      <c r="FS632">
        <v>1</v>
      </c>
      <c r="FT632" s="914" t="s">
        <v>708</v>
      </c>
      <c r="FU632" s="914">
        <v>1</v>
      </c>
      <c r="FV632" s="90">
        <v>1</v>
      </c>
      <c r="FW632">
        <v>1</v>
      </c>
      <c r="FX632" s="914" t="s">
        <v>708</v>
      </c>
      <c r="FY632" s="914">
        <v>1</v>
      </c>
    </row>
    <row r="633" spans="1:181">
      <c r="A633" t="s">
        <v>94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1</v>
      </c>
      <c r="AA633">
        <v>1</v>
      </c>
      <c r="AB633">
        <v>1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  <c r="DG633">
        <v>0</v>
      </c>
      <c r="DH633">
        <v>60</v>
      </c>
      <c r="DI633">
        <v>0</v>
      </c>
      <c r="DJ633">
        <v>25</v>
      </c>
      <c r="DK633">
        <v>0</v>
      </c>
      <c r="DL633">
        <v>0</v>
      </c>
      <c r="DM633">
        <v>1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0</v>
      </c>
      <c r="DW633">
        <v>125</v>
      </c>
      <c r="DX633">
        <v>650</v>
      </c>
      <c r="DY633">
        <v>510</v>
      </c>
      <c r="DZ633">
        <v>0</v>
      </c>
      <c r="EA633">
        <v>0</v>
      </c>
      <c r="EB633">
        <v>1</v>
      </c>
      <c r="EC633">
        <v>0</v>
      </c>
      <c r="ED633">
        <v>0</v>
      </c>
      <c r="EE633">
        <v>0</v>
      </c>
      <c r="EF633">
        <v>0</v>
      </c>
      <c r="EG633">
        <v>0</v>
      </c>
      <c r="EH633">
        <v>0</v>
      </c>
      <c r="EI633">
        <v>0</v>
      </c>
      <c r="EJ633">
        <v>0</v>
      </c>
      <c r="EK633">
        <v>0</v>
      </c>
      <c r="EL633">
        <v>960</v>
      </c>
      <c r="EM633">
        <v>866</v>
      </c>
      <c r="EN633">
        <v>510</v>
      </c>
      <c r="EO633">
        <v>60</v>
      </c>
      <c r="EP633">
        <v>0</v>
      </c>
      <c r="EQ633">
        <v>1</v>
      </c>
      <c r="ER633">
        <v>1</v>
      </c>
      <c r="ES633">
        <v>0</v>
      </c>
      <c r="ET633">
        <v>1</v>
      </c>
      <c r="EU633">
        <v>0</v>
      </c>
      <c r="EV633">
        <v>0</v>
      </c>
      <c r="EW633">
        <v>1</v>
      </c>
      <c r="EX633">
        <v>-4292.8810000000012</v>
      </c>
      <c r="EY633">
        <v>-5429.8279999999995</v>
      </c>
      <c r="EZ633">
        <v>-3970.7510000000002</v>
      </c>
      <c r="FA633" t="s">
        <v>1990</v>
      </c>
      <c r="FB633" t="s">
        <v>1990</v>
      </c>
      <c r="FC633" t="s">
        <v>1990</v>
      </c>
      <c r="FD633" s="90"/>
      <c r="FE633">
        <v>0</v>
      </c>
      <c r="FF633">
        <v>0</v>
      </c>
      <c r="FG633">
        <v>0</v>
      </c>
      <c r="FH633">
        <v>0</v>
      </c>
      <c r="FI633">
        <v>0</v>
      </c>
      <c r="FJ633">
        <v>0</v>
      </c>
      <c r="FK633">
        <v>876.61999999999989</v>
      </c>
      <c r="FL633">
        <v>67.079999999999927</v>
      </c>
      <c r="FM633">
        <v>709.88000000000011</v>
      </c>
      <c r="FN633" t="s">
        <v>2042</v>
      </c>
      <c r="FO633" t="s">
        <v>2042</v>
      </c>
      <c r="FP633" t="s">
        <v>2041</v>
      </c>
      <c r="FR633">
        <v>5</v>
      </c>
      <c r="FS633">
        <v>1</v>
      </c>
      <c r="FT633" s="914" t="s">
        <v>231</v>
      </c>
      <c r="FU633" s="914">
        <v>2</v>
      </c>
      <c r="FV633" s="90">
        <v>4</v>
      </c>
      <c r="FW633">
        <v>1</v>
      </c>
      <c r="FX633" s="914" t="s">
        <v>231</v>
      </c>
      <c r="FY633" s="914">
        <v>2</v>
      </c>
    </row>
    <row r="634" spans="1:181">
      <c r="A634" t="s">
        <v>94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1</v>
      </c>
      <c r="AA634">
        <v>1</v>
      </c>
      <c r="AB634">
        <v>1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0</v>
      </c>
      <c r="DT634">
        <v>0</v>
      </c>
      <c r="DU634">
        <v>0</v>
      </c>
      <c r="DV634">
        <v>0</v>
      </c>
      <c r="DW634">
        <v>0</v>
      </c>
      <c r="DX634">
        <v>0</v>
      </c>
      <c r="DY634">
        <v>0</v>
      </c>
      <c r="DZ634">
        <v>0</v>
      </c>
      <c r="EA634">
        <v>0</v>
      </c>
      <c r="EB634">
        <v>0</v>
      </c>
      <c r="EC634">
        <v>0</v>
      </c>
      <c r="ED634">
        <v>0</v>
      </c>
      <c r="EE634">
        <v>0</v>
      </c>
      <c r="EF634">
        <v>0</v>
      </c>
      <c r="EG634">
        <v>0</v>
      </c>
      <c r="EH634">
        <v>0</v>
      </c>
      <c r="EI634">
        <v>0</v>
      </c>
      <c r="EJ634">
        <v>0</v>
      </c>
      <c r="EK634">
        <v>0</v>
      </c>
      <c r="EL634">
        <v>0</v>
      </c>
      <c r="EM634">
        <v>0</v>
      </c>
      <c r="EN634">
        <v>0</v>
      </c>
      <c r="EO634">
        <v>0</v>
      </c>
      <c r="EP634">
        <v>0</v>
      </c>
      <c r="EQ634">
        <v>0</v>
      </c>
      <c r="ER634">
        <v>1</v>
      </c>
      <c r="ES634">
        <v>0</v>
      </c>
      <c r="ET634">
        <v>1</v>
      </c>
      <c r="EU634">
        <v>0</v>
      </c>
      <c r="EV634">
        <v>0</v>
      </c>
      <c r="EW634">
        <v>1</v>
      </c>
      <c r="EX634">
        <v>-4292.8810000000012</v>
      </c>
      <c r="EY634">
        <v>-5429.8279999999995</v>
      </c>
      <c r="EZ634">
        <v>-3970.7510000000002</v>
      </c>
      <c r="FA634" t="s">
        <v>1990</v>
      </c>
      <c r="FB634" t="s">
        <v>1990</v>
      </c>
      <c r="FC634" t="s">
        <v>1990</v>
      </c>
      <c r="FD634" s="90"/>
      <c r="FE634">
        <v>0</v>
      </c>
      <c r="FF634">
        <v>0</v>
      </c>
      <c r="FG634">
        <v>0</v>
      </c>
      <c r="FH634">
        <v>0</v>
      </c>
      <c r="FI634">
        <v>0</v>
      </c>
      <c r="FJ634">
        <v>0</v>
      </c>
      <c r="FK634">
        <v>876.61999999999989</v>
      </c>
      <c r="FL634">
        <v>67.079999999999927</v>
      </c>
      <c r="FM634">
        <v>709.88000000000011</v>
      </c>
      <c r="FN634" t="s">
        <v>2042</v>
      </c>
      <c r="FO634" t="s">
        <v>2042</v>
      </c>
      <c r="FP634" t="s">
        <v>2041</v>
      </c>
      <c r="FR634">
        <v>5</v>
      </c>
      <c r="FS634">
        <v>1</v>
      </c>
      <c r="FT634" s="914" t="s">
        <v>231</v>
      </c>
      <c r="FU634" s="914">
        <v>2</v>
      </c>
      <c r="FV634" s="90">
        <v>4</v>
      </c>
      <c r="FW634">
        <v>1</v>
      </c>
      <c r="FX634" s="914" t="s">
        <v>231</v>
      </c>
      <c r="FY634" s="914">
        <v>2</v>
      </c>
    </row>
    <row r="635" spans="1:181">
      <c r="A635" t="s">
        <v>79</v>
      </c>
      <c r="B635" t="s">
        <v>634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1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1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1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Y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0</v>
      </c>
      <c r="DJ635">
        <v>0</v>
      </c>
      <c r="DK635">
        <v>0</v>
      </c>
      <c r="DL635">
        <v>0</v>
      </c>
      <c r="DM635">
        <v>0</v>
      </c>
      <c r="DN635">
        <v>0</v>
      </c>
      <c r="DO635">
        <v>0</v>
      </c>
      <c r="DP635">
        <v>0</v>
      </c>
      <c r="DQ635">
        <v>0</v>
      </c>
      <c r="DR635">
        <v>0</v>
      </c>
      <c r="DS635">
        <v>0</v>
      </c>
      <c r="DT635">
        <v>0</v>
      </c>
      <c r="DU635">
        <v>0</v>
      </c>
      <c r="DV635">
        <v>0</v>
      </c>
      <c r="DW635">
        <v>0</v>
      </c>
      <c r="DX635">
        <v>0</v>
      </c>
      <c r="DY635">
        <v>0</v>
      </c>
      <c r="DZ635">
        <v>0</v>
      </c>
      <c r="EA635">
        <v>0</v>
      </c>
      <c r="EB635">
        <v>0</v>
      </c>
      <c r="EC635">
        <v>115</v>
      </c>
      <c r="ED635">
        <v>0</v>
      </c>
      <c r="EE635">
        <v>0</v>
      </c>
      <c r="EF635">
        <v>0</v>
      </c>
      <c r="EG635">
        <v>0</v>
      </c>
      <c r="EH635">
        <v>0</v>
      </c>
      <c r="EI635">
        <v>0</v>
      </c>
      <c r="EJ635">
        <v>0</v>
      </c>
      <c r="EK635">
        <v>0</v>
      </c>
      <c r="EL635">
        <v>0</v>
      </c>
      <c r="EM635">
        <v>0</v>
      </c>
      <c r="EN635">
        <v>0</v>
      </c>
      <c r="EO635">
        <v>0</v>
      </c>
      <c r="EP635">
        <v>0</v>
      </c>
      <c r="EQ635">
        <v>1</v>
      </c>
      <c r="ER635">
        <v>2</v>
      </c>
      <c r="ES635">
        <v>0</v>
      </c>
      <c r="ET635">
        <v>1</v>
      </c>
      <c r="EU635">
        <v>0</v>
      </c>
      <c r="EV635">
        <v>0</v>
      </c>
      <c r="EW635">
        <v>0</v>
      </c>
      <c r="EX635">
        <v>-441.83999999999969</v>
      </c>
      <c r="EY635">
        <v>-200.07119999999941</v>
      </c>
      <c r="EZ635">
        <v>335.97259999999983</v>
      </c>
      <c r="FA635" t="s">
        <v>1992</v>
      </c>
      <c r="FB635" t="s">
        <v>1992</v>
      </c>
      <c r="FC635" t="s">
        <v>1996</v>
      </c>
      <c r="FD635" s="90"/>
      <c r="FE635">
        <v>2</v>
      </c>
      <c r="FF635">
        <v>0</v>
      </c>
      <c r="FG635">
        <v>1</v>
      </c>
      <c r="FH635">
        <v>0</v>
      </c>
      <c r="FI635">
        <v>0</v>
      </c>
      <c r="FJ635">
        <v>0</v>
      </c>
      <c r="FK635">
        <v>-441.83999999999969</v>
      </c>
      <c r="FL635">
        <v>-200.07119999999941</v>
      </c>
      <c r="FM635">
        <v>335.97259999999983</v>
      </c>
      <c r="FN635" t="s">
        <v>1992</v>
      </c>
      <c r="FO635" t="s">
        <v>1992</v>
      </c>
      <c r="FP635" t="s">
        <v>1996</v>
      </c>
      <c r="FR635">
        <v>5</v>
      </c>
      <c r="FS635">
        <v>5</v>
      </c>
      <c r="FT635" s="914" t="s">
        <v>708</v>
      </c>
      <c r="FU635" s="914">
        <v>5</v>
      </c>
      <c r="FV635" s="90">
        <v>1</v>
      </c>
      <c r="FW635">
        <v>1</v>
      </c>
      <c r="FX635" s="914" t="s">
        <v>708</v>
      </c>
      <c r="FY635" s="914">
        <v>1</v>
      </c>
    </row>
    <row r="636" spans="1:181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1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1</v>
      </c>
      <c r="BD636">
        <v>1</v>
      </c>
      <c r="BE636">
        <v>1</v>
      </c>
      <c r="BF636">
        <v>1</v>
      </c>
      <c r="BG636">
        <v>1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1</v>
      </c>
      <c r="BR636">
        <v>1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Y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  <c r="DG636">
        <v>0</v>
      </c>
      <c r="DH636">
        <v>0</v>
      </c>
      <c r="DI636">
        <v>0</v>
      </c>
      <c r="DJ636">
        <v>0</v>
      </c>
      <c r="DK636">
        <v>0</v>
      </c>
      <c r="DL636">
        <v>0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0</v>
      </c>
      <c r="DT636">
        <v>0</v>
      </c>
      <c r="DU636">
        <v>0</v>
      </c>
      <c r="DV636">
        <v>0</v>
      </c>
      <c r="DW636">
        <v>0</v>
      </c>
      <c r="DX636">
        <v>0</v>
      </c>
      <c r="DY636">
        <v>0</v>
      </c>
      <c r="DZ636">
        <v>0</v>
      </c>
      <c r="EA636">
        <v>0</v>
      </c>
      <c r="EB636">
        <v>0</v>
      </c>
      <c r="EC636">
        <v>0</v>
      </c>
      <c r="ED636">
        <v>0</v>
      </c>
      <c r="EE636">
        <v>0</v>
      </c>
      <c r="EF636">
        <v>0</v>
      </c>
      <c r="EG636">
        <v>0</v>
      </c>
      <c r="EH636">
        <v>0</v>
      </c>
      <c r="EI636">
        <v>0</v>
      </c>
      <c r="EJ636">
        <v>0</v>
      </c>
      <c r="EK636">
        <v>0</v>
      </c>
      <c r="EL636">
        <v>0</v>
      </c>
      <c r="EM636">
        <v>0</v>
      </c>
      <c r="EN636">
        <v>0</v>
      </c>
      <c r="EO636">
        <v>0</v>
      </c>
      <c r="EP636">
        <v>0</v>
      </c>
      <c r="EQ636">
        <v>0</v>
      </c>
      <c r="ER636">
        <v>3</v>
      </c>
      <c r="ES636">
        <v>0</v>
      </c>
      <c r="ET636">
        <v>1</v>
      </c>
      <c r="EU636">
        <v>0</v>
      </c>
      <c r="EV636">
        <v>0</v>
      </c>
      <c r="EW636">
        <v>0</v>
      </c>
      <c r="EX636">
        <v>-441.83999999999969</v>
      </c>
      <c r="EY636">
        <v>-200.07119999999941</v>
      </c>
      <c r="EZ636">
        <v>335.97259999999983</v>
      </c>
      <c r="FA636" t="s">
        <v>1992</v>
      </c>
      <c r="FB636" t="s">
        <v>1992</v>
      </c>
      <c r="FC636" t="s">
        <v>1996</v>
      </c>
      <c r="FD636" s="90"/>
      <c r="FE636">
        <v>2</v>
      </c>
      <c r="FF636">
        <v>0</v>
      </c>
      <c r="FG636">
        <v>1</v>
      </c>
      <c r="FH636">
        <v>0</v>
      </c>
      <c r="FI636">
        <v>0</v>
      </c>
      <c r="FJ636">
        <v>0</v>
      </c>
      <c r="FK636">
        <v>-441.83999999999969</v>
      </c>
      <c r="FL636">
        <v>-200.07119999999941</v>
      </c>
      <c r="FM636">
        <v>335.97259999999983</v>
      </c>
      <c r="FN636" t="s">
        <v>1992</v>
      </c>
      <c r="FO636" t="s">
        <v>1992</v>
      </c>
      <c r="FP636" t="s">
        <v>1996</v>
      </c>
      <c r="FR636">
        <v>5</v>
      </c>
      <c r="FS636">
        <v>5</v>
      </c>
      <c r="FT636" s="914" t="s">
        <v>708</v>
      </c>
      <c r="FU636" s="914">
        <v>5</v>
      </c>
      <c r="FV636" s="90">
        <v>1</v>
      </c>
      <c r="FW636">
        <v>1</v>
      </c>
      <c r="FX636" s="914" t="s">
        <v>708</v>
      </c>
      <c r="FY636" s="914">
        <v>1</v>
      </c>
    </row>
    <row r="637" spans="1:181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1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1</v>
      </c>
      <c r="CA637">
        <v>0</v>
      </c>
      <c r="CB637">
        <v>0</v>
      </c>
      <c r="CC637">
        <v>0</v>
      </c>
      <c r="CD637">
        <v>1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1</v>
      </c>
      <c r="CU637">
        <v>0</v>
      </c>
      <c r="CV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0</v>
      </c>
      <c r="DH637">
        <v>0</v>
      </c>
      <c r="DI637">
        <v>0</v>
      </c>
      <c r="DJ637">
        <v>0</v>
      </c>
      <c r="DK637">
        <v>0</v>
      </c>
      <c r="DL637">
        <v>0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0</v>
      </c>
      <c r="DZ637">
        <v>0</v>
      </c>
      <c r="EA637">
        <v>0</v>
      </c>
      <c r="EB637">
        <v>0</v>
      </c>
      <c r="EC637">
        <v>0</v>
      </c>
      <c r="ED637">
        <v>0</v>
      </c>
      <c r="EE637">
        <v>0</v>
      </c>
      <c r="EF637">
        <v>0</v>
      </c>
      <c r="EG637">
        <v>0</v>
      </c>
      <c r="EH637">
        <v>0</v>
      </c>
      <c r="EI637">
        <v>0</v>
      </c>
      <c r="EJ637">
        <v>0</v>
      </c>
      <c r="EK637">
        <v>0</v>
      </c>
      <c r="EL637">
        <v>0</v>
      </c>
      <c r="EM637">
        <v>0</v>
      </c>
      <c r="EN637">
        <v>0</v>
      </c>
      <c r="EO637">
        <v>0</v>
      </c>
      <c r="EP637">
        <v>0</v>
      </c>
      <c r="EQ637">
        <v>0</v>
      </c>
      <c r="ER637">
        <v>0</v>
      </c>
      <c r="ES637">
        <v>0</v>
      </c>
      <c r="ET637">
        <v>2</v>
      </c>
      <c r="EU637">
        <v>0</v>
      </c>
      <c r="EV637">
        <v>1</v>
      </c>
      <c r="EW637">
        <v>1</v>
      </c>
      <c r="EX637">
        <v>7.6499999999999773</v>
      </c>
      <c r="EY637">
        <v>-1311.9839999999995</v>
      </c>
      <c r="EZ637">
        <v>-3308.8335999999999</v>
      </c>
      <c r="FA637" t="s">
        <v>2081</v>
      </c>
      <c r="FB637" t="s">
        <v>1998</v>
      </c>
      <c r="FC637" t="s">
        <v>2002</v>
      </c>
      <c r="FD637" s="90"/>
      <c r="FE637">
        <v>0</v>
      </c>
      <c r="FF637">
        <v>0</v>
      </c>
      <c r="FG637">
        <v>1</v>
      </c>
      <c r="FH637">
        <v>0</v>
      </c>
      <c r="FI637">
        <v>0</v>
      </c>
      <c r="FJ637">
        <v>1</v>
      </c>
      <c r="FK637">
        <v>7.6499999999999773</v>
      </c>
      <c r="FL637">
        <v>-476.01199999999972</v>
      </c>
      <c r="FM637">
        <v>-3308.8335999999999</v>
      </c>
      <c r="FN637" t="s">
        <v>2081</v>
      </c>
      <c r="FO637" t="s">
        <v>2002</v>
      </c>
      <c r="FP637" t="s">
        <v>2002</v>
      </c>
      <c r="FR637">
        <v>5</v>
      </c>
      <c r="FS637">
        <v>5</v>
      </c>
      <c r="FT637" s="914" t="s">
        <v>708</v>
      </c>
      <c r="FU637" s="914">
        <v>5</v>
      </c>
      <c r="FV637" s="90">
        <v>5</v>
      </c>
      <c r="FW637">
        <v>4</v>
      </c>
      <c r="FX637" s="914" t="s">
        <v>231</v>
      </c>
      <c r="FY637" s="914">
        <v>4</v>
      </c>
    </row>
    <row r="638" spans="1:181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1</v>
      </c>
      <c r="AR638">
        <v>0</v>
      </c>
      <c r="AS638">
        <v>1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1</v>
      </c>
      <c r="BE638">
        <v>0</v>
      </c>
      <c r="BF638">
        <v>1</v>
      </c>
      <c r="BG638">
        <v>1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1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0</v>
      </c>
      <c r="ED638">
        <v>0</v>
      </c>
      <c r="EE638">
        <v>0</v>
      </c>
      <c r="EF638">
        <v>0</v>
      </c>
      <c r="EG638">
        <v>0</v>
      </c>
      <c r="EH638">
        <v>0</v>
      </c>
      <c r="EI638">
        <v>0</v>
      </c>
      <c r="EJ638">
        <v>0</v>
      </c>
      <c r="EK638">
        <v>0</v>
      </c>
      <c r="EL638">
        <v>0</v>
      </c>
      <c r="EM638">
        <v>0</v>
      </c>
      <c r="EN638">
        <v>0</v>
      </c>
      <c r="EO638">
        <v>0</v>
      </c>
      <c r="EP638">
        <v>0</v>
      </c>
      <c r="EQ638">
        <v>0</v>
      </c>
      <c r="ER638">
        <v>2</v>
      </c>
      <c r="ES638">
        <v>0</v>
      </c>
      <c r="ET638">
        <v>1</v>
      </c>
      <c r="EU638">
        <v>0</v>
      </c>
      <c r="EV638">
        <v>0</v>
      </c>
      <c r="EW638">
        <v>0</v>
      </c>
      <c r="EX638">
        <v>-441.83999999999969</v>
      </c>
      <c r="EY638">
        <v>-200.07119999999941</v>
      </c>
      <c r="EZ638">
        <v>335.97259999999983</v>
      </c>
      <c r="FA638" t="s">
        <v>1992</v>
      </c>
      <c r="FB638" t="s">
        <v>1992</v>
      </c>
      <c r="FC638" t="s">
        <v>1996</v>
      </c>
      <c r="FD638" s="90"/>
      <c r="FE638">
        <v>2</v>
      </c>
      <c r="FF638">
        <v>0</v>
      </c>
      <c r="FG638">
        <v>1</v>
      </c>
      <c r="FH638">
        <v>0</v>
      </c>
      <c r="FI638">
        <v>0</v>
      </c>
      <c r="FJ638">
        <v>0</v>
      </c>
      <c r="FK638">
        <v>-441.83999999999969</v>
      </c>
      <c r="FL638">
        <v>-200.07119999999941</v>
      </c>
      <c r="FM638">
        <v>335.97259999999983</v>
      </c>
      <c r="FN638" t="s">
        <v>1992</v>
      </c>
      <c r="FO638" t="s">
        <v>1992</v>
      </c>
      <c r="FP638" t="s">
        <v>1996</v>
      </c>
      <c r="FR638">
        <v>5</v>
      </c>
      <c r="FS638">
        <v>5</v>
      </c>
      <c r="FT638" s="914" t="s">
        <v>708</v>
      </c>
      <c r="FU638" s="914">
        <v>5</v>
      </c>
      <c r="FV638" s="90">
        <v>1</v>
      </c>
      <c r="FW638">
        <v>1</v>
      </c>
      <c r="FX638" s="914" t="s">
        <v>708</v>
      </c>
      <c r="FY638" s="914">
        <v>1</v>
      </c>
    </row>
    <row r="639" spans="1:181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1</v>
      </c>
      <c r="BT639">
        <v>1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1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1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1</v>
      </c>
      <c r="CV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E639">
        <v>0</v>
      </c>
      <c r="EF639">
        <v>0</v>
      </c>
      <c r="EG639">
        <v>0</v>
      </c>
      <c r="EH639">
        <v>0</v>
      </c>
      <c r="EI639">
        <v>0</v>
      </c>
      <c r="EJ639">
        <v>0</v>
      </c>
      <c r="EK639">
        <v>0</v>
      </c>
      <c r="EL639">
        <v>0</v>
      </c>
      <c r="EM639">
        <v>0</v>
      </c>
      <c r="EN639">
        <v>0</v>
      </c>
      <c r="EO639">
        <v>0</v>
      </c>
      <c r="EP639">
        <v>0</v>
      </c>
      <c r="EQ639">
        <v>0</v>
      </c>
      <c r="ER639">
        <v>1</v>
      </c>
      <c r="ES639">
        <v>0</v>
      </c>
      <c r="ET639">
        <v>1</v>
      </c>
      <c r="EU639">
        <v>0</v>
      </c>
      <c r="EV639">
        <v>1</v>
      </c>
      <c r="EW639">
        <v>0</v>
      </c>
      <c r="EX639">
        <v>-79.079999999999927</v>
      </c>
      <c r="EY639">
        <v>-1738.232</v>
      </c>
      <c r="EZ639">
        <v>-562.73019999999997</v>
      </c>
      <c r="FA639" t="s">
        <v>1999</v>
      </c>
      <c r="FB639" t="s">
        <v>1999</v>
      </c>
      <c r="FC639" t="s">
        <v>1999</v>
      </c>
      <c r="FD639" s="90"/>
      <c r="FE639">
        <v>0</v>
      </c>
      <c r="FF639">
        <v>0</v>
      </c>
      <c r="FG639">
        <v>0</v>
      </c>
      <c r="FH639">
        <v>0</v>
      </c>
      <c r="FI639">
        <v>0</v>
      </c>
      <c r="FJ639">
        <v>0</v>
      </c>
      <c r="FK639">
        <v>7.6499999999999773</v>
      </c>
      <c r="FL639">
        <v>144.11000000000001</v>
      </c>
      <c r="FM639">
        <v>266.87030000000004</v>
      </c>
      <c r="FN639" t="s">
        <v>2081</v>
      </c>
      <c r="FO639" t="s">
        <v>2081</v>
      </c>
      <c r="FP639" t="s">
        <v>2081</v>
      </c>
      <c r="FR639">
        <v>5</v>
      </c>
      <c r="FS639">
        <v>1</v>
      </c>
      <c r="FT639" s="914" t="s">
        <v>231</v>
      </c>
      <c r="FU639" s="914">
        <v>2</v>
      </c>
      <c r="FV639" s="90">
        <v>5</v>
      </c>
      <c r="FW639">
        <v>1</v>
      </c>
      <c r="FX639" s="914" t="s">
        <v>231</v>
      </c>
      <c r="FY639" s="914">
        <v>2</v>
      </c>
    </row>
    <row r="640" spans="1:181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1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1</v>
      </c>
      <c r="BF640">
        <v>1</v>
      </c>
      <c r="BG640">
        <v>1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1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0</v>
      </c>
      <c r="DJ640">
        <v>0</v>
      </c>
      <c r="DK640">
        <v>0</v>
      </c>
      <c r="DL640">
        <v>0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0</v>
      </c>
      <c r="EB640">
        <v>0</v>
      </c>
      <c r="EC640">
        <v>0</v>
      </c>
      <c r="ED640">
        <v>0</v>
      </c>
      <c r="EE640">
        <v>0</v>
      </c>
      <c r="EF640">
        <v>0</v>
      </c>
      <c r="EG640">
        <v>0</v>
      </c>
      <c r="EH640">
        <v>0</v>
      </c>
      <c r="EI640">
        <v>0</v>
      </c>
      <c r="EJ640">
        <v>0</v>
      </c>
      <c r="EK640">
        <v>0</v>
      </c>
      <c r="EL640">
        <v>0</v>
      </c>
      <c r="EM640">
        <v>0</v>
      </c>
      <c r="EN640">
        <v>0</v>
      </c>
      <c r="EO640">
        <v>0</v>
      </c>
      <c r="EP640">
        <v>0</v>
      </c>
      <c r="EQ640">
        <v>0</v>
      </c>
      <c r="ER640">
        <v>3</v>
      </c>
      <c r="ES640">
        <v>0</v>
      </c>
      <c r="ET640">
        <v>1</v>
      </c>
      <c r="EU640">
        <v>0</v>
      </c>
      <c r="EV640">
        <v>0</v>
      </c>
      <c r="EW640">
        <v>0</v>
      </c>
      <c r="EX640">
        <v>-441.83999999999969</v>
      </c>
      <c r="EY640">
        <v>-200.07119999999941</v>
      </c>
      <c r="EZ640">
        <v>335.97259999999983</v>
      </c>
      <c r="FA640" t="s">
        <v>1992</v>
      </c>
      <c r="FB640" t="s">
        <v>1992</v>
      </c>
      <c r="FC640" t="s">
        <v>1996</v>
      </c>
      <c r="FD640" s="90"/>
      <c r="FE640">
        <v>2</v>
      </c>
      <c r="FF640">
        <v>0</v>
      </c>
      <c r="FG640">
        <v>1</v>
      </c>
      <c r="FH640">
        <v>0</v>
      </c>
      <c r="FI640">
        <v>0</v>
      </c>
      <c r="FJ640">
        <v>0</v>
      </c>
      <c r="FK640">
        <v>-441.83999999999969</v>
      </c>
      <c r="FL640">
        <v>-200.07119999999941</v>
      </c>
      <c r="FM640">
        <v>335.97259999999983</v>
      </c>
      <c r="FN640" t="s">
        <v>1992</v>
      </c>
      <c r="FO640" t="s">
        <v>1992</v>
      </c>
      <c r="FP640" t="s">
        <v>1996</v>
      </c>
      <c r="FR640">
        <v>5</v>
      </c>
      <c r="FS640">
        <v>5</v>
      </c>
      <c r="FT640" s="914" t="s">
        <v>708</v>
      </c>
      <c r="FU640" s="914">
        <v>5</v>
      </c>
      <c r="FV640" s="90">
        <v>1</v>
      </c>
      <c r="FW640">
        <v>1</v>
      </c>
      <c r="FX640" s="914" t="s">
        <v>708</v>
      </c>
      <c r="FY640" s="914">
        <v>1</v>
      </c>
    </row>
    <row r="641" spans="1:181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1</v>
      </c>
      <c r="BF641">
        <v>1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1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0</v>
      </c>
      <c r="DJ641">
        <v>0</v>
      </c>
      <c r="DK641">
        <v>0</v>
      </c>
      <c r="DL641">
        <v>0</v>
      </c>
      <c r="DM641">
        <v>0</v>
      </c>
      <c r="DN641">
        <v>0</v>
      </c>
      <c r="DO641">
        <v>0</v>
      </c>
      <c r="DP641">
        <v>0</v>
      </c>
      <c r="DQ641">
        <v>0</v>
      </c>
      <c r="DR641">
        <v>0</v>
      </c>
      <c r="DS641">
        <v>0</v>
      </c>
      <c r="DT641">
        <v>0</v>
      </c>
      <c r="DU641">
        <v>0</v>
      </c>
      <c r="DV641">
        <v>0</v>
      </c>
      <c r="DW641">
        <v>0</v>
      </c>
      <c r="DX641">
        <v>0</v>
      </c>
      <c r="DY641">
        <v>300</v>
      </c>
      <c r="DZ641">
        <v>0</v>
      </c>
      <c r="EA641">
        <v>0</v>
      </c>
      <c r="EB641">
        <v>1</v>
      </c>
      <c r="EC641">
        <v>0</v>
      </c>
      <c r="ED641">
        <v>0</v>
      </c>
      <c r="EE641">
        <v>0</v>
      </c>
      <c r="EF641">
        <v>0</v>
      </c>
      <c r="EG641">
        <v>0</v>
      </c>
      <c r="EH641">
        <v>0</v>
      </c>
      <c r="EI641">
        <v>0</v>
      </c>
      <c r="EJ641">
        <v>0</v>
      </c>
      <c r="EK641">
        <v>0</v>
      </c>
      <c r="EL641">
        <v>0</v>
      </c>
      <c r="EM641">
        <v>160</v>
      </c>
      <c r="EN641">
        <v>300</v>
      </c>
      <c r="EO641">
        <v>0</v>
      </c>
      <c r="EP641">
        <v>0</v>
      </c>
      <c r="EQ641">
        <v>1</v>
      </c>
      <c r="ER641">
        <v>3</v>
      </c>
      <c r="ES641">
        <v>0</v>
      </c>
      <c r="ET641">
        <v>1</v>
      </c>
      <c r="EU641">
        <v>0</v>
      </c>
      <c r="EV641">
        <v>0</v>
      </c>
      <c r="EW641">
        <v>0</v>
      </c>
      <c r="EX641">
        <v>-441.83999999999969</v>
      </c>
      <c r="EY641">
        <v>-200.07119999999941</v>
      </c>
      <c r="EZ641">
        <v>335.97259999999983</v>
      </c>
      <c r="FA641" t="s">
        <v>1992</v>
      </c>
      <c r="FB641" t="s">
        <v>1992</v>
      </c>
      <c r="FC641" t="s">
        <v>1996</v>
      </c>
      <c r="FD641" s="90"/>
      <c r="FE641">
        <v>2</v>
      </c>
      <c r="FF641">
        <v>0</v>
      </c>
      <c r="FG641">
        <v>1</v>
      </c>
      <c r="FH641">
        <v>0</v>
      </c>
      <c r="FI641">
        <v>0</v>
      </c>
      <c r="FJ641">
        <v>0</v>
      </c>
      <c r="FK641">
        <v>-441.83999999999969</v>
      </c>
      <c r="FL641">
        <v>-200.07119999999941</v>
      </c>
      <c r="FM641">
        <v>335.97259999999983</v>
      </c>
      <c r="FN641" t="s">
        <v>1992</v>
      </c>
      <c r="FO641" t="s">
        <v>1992</v>
      </c>
      <c r="FP641" t="s">
        <v>1996</v>
      </c>
      <c r="FR641">
        <v>5</v>
      </c>
      <c r="FS641">
        <v>5</v>
      </c>
      <c r="FT641" s="914" t="s">
        <v>708</v>
      </c>
      <c r="FU641" s="914">
        <v>5</v>
      </c>
      <c r="FV641" s="90">
        <v>1</v>
      </c>
      <c r="FW641">
        <v>1</v>
      </c>
      <c r="FX641" s="914" t="s">
        <v>708</v>
      </c>
      <c r="FY641" s="914">
        <v>1</v>
      </c>
    </row>
    <row r="642" spans="1:181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1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1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1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0</v>
      </c>
      <c r="DH642">
        <v>0</v>
      </c>
      <c r="DI642">
        <v>0</v>
      </c>
      <c r="DJ642">
        <v>0</v>
      </c>
      <c r="DK642">
        <v>0</v>
      </c>
      <c r="DL642">
        <v>0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0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0</v>
      </c>
      <c r="DY642">
        <v>0</v>
      </c>
      <c r="DZ642">
        <v>0</v>
      </c>
      <c r="EA642">
        <v>0</v>
      </c>
      <c r="EB642">
        <v>0</v>
      </c>
      <c r="EC642">
        <v>0</v>
      </c>
      <c r="ED642">
        <v>0</v>
      </c>
      <c r="EE642">
        <v>0</v>
      </c>
      <c r="EF642">
        <v>20</v>
      </c>
      <c r="EG642">
        <v>0</v>
      </c>
      <c r="EH642">
        <v>0</v>
      </c>
      <c r="EI642">
        <v>0</v>
      </c>
      <c r="EJ642">
        <v>0</v>
      </c>
      <c r="EK642">
        <v>0</v>
      </c>
      <c r="EL642">
        <v>0</v>
      </c>
      <c r="EM642">
        <v>310</v>
      </c>
      <c r="EN642">
        <v>0</v>
      </c>
      <c r="EO642">
        <v>0</v>
      </c>
      <c r="EP642">
        <v>0</v>
      </c>
      <c r="EQ642">
        <v>1</v>
      </c>
      <c r="ER642">
        <v>2</v>
      </c>
      <c r="ES642">
        <v>0</v>
      </c>
      <c r="ET642">
        <v>1</v>
      </c>
      <c r="EU642">
        <v>0</v>
      </c>
      <c r="EV642">
        <v>0</v>
      </c>
      <c r="EW642">
        <v>0</v>
      </c>
      <c r="EX642">
        <v>-441.83999999999969</v>
      </c>
      <c r="EY642">
        <v>-200.07119999999941</v>
      </c>
      <c r="EZ642">
        <v>335.97259999999983</v>
      </c>
      <c r="FA642" t="s">
        <v>1992</v>
      </c>
      <c r="FB642" t="s">
        <v>1992</v>
      </c>
      <c r="FC642" t="s">
        <v>1996</v>
      </c>
      <c r="FD642" s="90"/>
      <c r="FE642">
        <v>2</v>
      </c>
      <c r="FF642">
        <v>0</v>
      </c>
      <c r="FG642">
        <v>1</v>
      </c>
      <c r="FH642">
        <v>0</v>
      </c>
      <c r="FI642">
        <v>0</v>
      </c>
      <c r="FJ642">
        <v>0</v>
      </c>
      <c r="FK642">
        <v>-441.83999999999969</v>
      </c>
      <c r="FL642">
        <v>-200.07119999999941</v>
      </c>
      <c r="FM642">
        <v>335.97259999999983</v>
      </c>
      <c r="FN642" t="s">
        <v>1992</v>
      </c>
      <c r="FO642" t="s">
        <v>1992</v>
      </c>
      <c r="FP642" t="s">
        <v>1996</v>
      </c>
      <c r="FR642">
        <v>5</v>
      </c>
      <c r="FS642">
        <v>5</v>
      </c>
      <c r="FT642" s="914" t="s">
        <v>708</v>
      </c>
      <c r="FU642" s="914">
        <v>5</v>
      </c>
      <c r="FV642" s="90">
        <v>1</v>
      </c>
      <c r="FW642">
        <v>1</v>
      </c>
      <c r="FX642" s="914" t="s">
        <v>708</v>
      </c>
      <c r="FY642" s="914">
        <v>1</v>
      </c>
    </row>
    <row r="643" spans="1:181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1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1</v>
      </c>
      <c r="BF643">
        <v>1</v>
      </c>
      <c r="BG643">
        <v>1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1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0</v>
      </c>
      <c r="ED643">
        <v>0</v>
      </c>
      <c r="EE643">
        <v>0</v>
      </c>
      <c r="EF643">
        <v>0</v>
      </c>
      <c r="EG643">
        <v>0</v>
      </c>
      <c r="EH643">
        <v>0</v>
      </c>
      <c r="EI643">
        <v>0</v>
      </c>
      <c r="EJ643">
        <v>0</v>
      </c>
      <c r="EK643">
        <v>0</v>
      </c>
      <c r="EL643">
        <v>0</v>
      </c>
      <c r="EM643">
        <v>0</v>
      </c>
      <c r="EN643">
        <v>0</v>
      </c>
      <c r="EO643">
        <v>0</v>
      </c>
      <c r="EP643">
        <v>0</v>
      </c>
      <c r="EQ643">
        <v>0</v>
      </c>
      <c r="ER643">
        <v>3</v>
      </c>
      <c r="ES643">
        <v>0</v>
      </c>
      <c r="ET643">
        <v>1</v>
      </c>
      <c r="EU643">
        <v>0</v>
      </c>
      <c r="EV643">
        <v>0</v>
      </c>
      <c r="EW643">
        <v>0</v>
      </c>
      <c r="EX643">
        <v>-441.83999999999969</v>
      </c>
      <c r="EY643">
        <v>-200.07119999999941</v>
      </c>
      <c r="EZ643">
        <v>335.97259999999983</v>
      </c>
      <c r="FA643" t="s">
        <v>1992</v>
      </c>
      <c r="FB643" t="s">
        <v>1992</v>
      </c>
      <c r="FC643" t="s">
        <v>1996</v>
      </c>
      <c r="FD643" s="90"/>
      <c r="FE643">
        <v>2</v>
      </c>
      <c r="FF643">
        <v>0</v>
      </c>
      <c r="FG643">
        <v>1</v>
      </c>
      <c r="FH643">
        <v>0</v>
      </c>
      <c r="FI643">
        <v>0</v>
      </c>
      <c r="FJ643">
        <v>0</v>
      </c>
      <c r="FK643">
        <v>-441.83999999999969</v>
      </c>
      <c r="FL643">
        <v>-200.07119999999941</v>
      </c>
      <c r="FM643">
        <v>335.97259999999983</v>
      </c>
      <c r="FN643" t="s">
        <v>1992</v>
      </c>
      <c r="FO643" t="s">
        <v>1992</v>
      </c>
      <c r="FP643" t="s">
        <v>1996</v>
      </c>
      <c r="FR643">
        <v>5</v>
      </c>
      <c r="FS643">
        <v>5</v>
      </c>
      <c r="FT643" s="914" t="s">
        <v>708</v>
      </c>
      <c r="FU643" s="914">
        <v>5</v>
      </c>
      <c r="FV643" s="90">
        <v>1</v>
      </c>
      <c r="FW643">
        <v>1</v>
      </c>
      <c r="FX643" s="914" t="s">
        <v>708</v>
      </c>
      <c r="FY643" s="914">
        <v>1</v>
      </c>
    </row>
    <row r="644" spans="1:181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1</v>
      </c>
      <c r="X644">
        <v>0</v>
      </c>
      <c r="Y644">
        <v>1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0</v>
      </c>
      <c r="DI644">
        <v>0</v>
      </c>
      <c r="DJ644">
        <v>640</v>
      </c>
      <c r="DK644">
        <v>0</v>
      </c>
      <c r="DL644">
        <v>0</v>
      </c>
      <c r="DM644">
        <v>1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0</v>
      </c>
      <c r="DT644">
        <v>0</v>
      </c>
      <c r="DU644">
        <v>0</v>
      </c>
      <c r="DV644">
        <v>0</v>
      </c>
      <c r="DW644">
        <v>0</v>
      </c>
      <c r="DX644">
        <v>0</v>
      </c>
      <c r="DY644">
        <v>310</v>
      </c>
      <c r="DZ644">
        <v>0</v>
      </c>
      <c r="EA644">
        <v>0</v>
      </c>
      <c r="EB644">
        <v>1</v>
      </c>
      <c r="EC644">
        <v>0</v>
      </c>
      <c r="ED644">
        <v>0</v>
      </c>
      <c r="EE644">
        <v>0</v>
      </c>
      <c r="EF644">
        <v>0</v>
      </c>
      <c r="EG644">
        <v>0</v>
      </c>
      <c r="EH644">
        <v>0</v>
      </c>
      <c r="EI644">
        <v>0</v>
      </c>
      <c r="EJ644">
        <v>0</v>
      </c>
      <c r="EK644">
        <v>0</v>
      </c>
      <c r="EL644">
        <v>0</v>
      </c>
      <c r="EM644">
        <v>300</v>
      </c>
      <c r="EN644">
        <v>950</v>
      </c>
      <c r="EO644">
        <v>0</v>
      </c>
      <c r="EP644">
        <v>0</v>
      </c>
      <c r="EQ644">
        <v>1</v>
      </c>
      <c r="ER644">
        <v>0</v>
      </c>
      <c r="ES644">
        <v>0</v>
      </c>
      <c r="ET644">
        <v>0</v>
      </c>
      <c r="EU644">
        <v>0</v>
      </c>
      <c r="EV644">
        <v>0</v>
      </c>
      <c r="EW644">
        <v>0</v>
      </c>
      <c r="EX644">
        <v>316.96399999999994</v>
      </c>
      <c r="EY644">
        <v>2746.6</v>
      </c>
      <c r="EZ644">
        <v>9043.5959999999995</v>
      </c>
      <c r="FA644" t="s">
        <v>2040</v>
      </c>
      <c r="FB644" t="s">
        <v>2038</v>
      </c>
      <c r="FC644" t="s">
        <v>2040</v>
      </c>
      <c r="FD644" s="90"/>
      <c r="FE644">
        <v>0</v>
      </c>
      <c r="FF644">
        <v>0</v>
      </c>
      <c r="FG644">
        <v>0</v>
      </c>
      <c r="FH644">
        <v>0</v>
      </c>
      <c r="FI644">
        <v>0</v>
      </c>
      <c r="FJ644">
        <v>0</v>
      </c>
      <c r="FK644">
        <v>316.96399999999994</v>
      </c>
      <c r="FL644">
        <v>2746.6</v>
      </c>
      <c r="FM644">
        <v>9043.5959999999995</v>
      </c>
      <c r="FN644" t="s">
        <v>2040</v>
      </c>
      <c r="FO644" t="s">
        <v>2038</v>
      </c>
      <c r="FP644" t="s">
        <v>2040</v>
      </c>
      <c r="FR644">
        <v>1</v>
      </c>
      <c r="FS644">
        <v>1</v>
      </c>
      <c r="FT644" s="914" t="s">
        <v>708</v>
      </c>
      <c r="FU644" s="914">
        <v>1</v>
      </c>
      <c r="FV644" s="90">
        <v>1</v>
      </c>
      <c r="FW644">
        <v>1</v>
      </c>
      <c r="FX644" s="914" t="s">
        <v>708</v>
      </c>
      <c r="FY644" s="914">
        <v>1</v>
      </c>
    </row>
    <row r="645" spans="1:181">
      <c r="A645" t="s">
        <v>94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1</v>
      </c>
      <c r="AA645">
        <v>1</v>
      </c>
      <c r="AB645">
        <v>1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0</v>
      </c>
      <c r="DI645">
        <v>0</v>
      </c>
      <c r="DJ645">
        <v>0</v>
      </c>
      <c r="DK645">
        <v>0</v>
      </c>
      <c r="DL645">
        <v>0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0</v>
      </c>
      <c r="DZ645">
        <v>0</v>
      </c>
      <c r="EA645">
        <v>0</v>
      </c>
      <c r="EB645">
        <v>0</v>
      </c>
      <c r="EC645">
        <v>0</v>
      </c>
      <c r="ED645">
        <v>0</v>
      </c>
      <c r="EE645">
        <v>0</v>
      </c>
      <c r="EF645">
        <v>0</v>
      </c>
      <c r="EG645">
        <v>0</v>
      </c>
      <c r="EH645">
        <v>0</v>
      </c>
      <c r="EI645">
        <v>0</v>
      </c>
      <c r="EJ645">
        <v>0</v>
      </c>
      <c r="EK645">
        <v>0</v>
      </c>
      <c r="EL645">
        <v>0</v>
      </c>
      <c r="EM645">
        <v>0</v>
      </c>
      <c r="EN645">
        <v>0</v>
      </c>
      <c r="EO645">
        <v>0</v>
      </c>
      <c r="EP645">
        <v>0</v>
      </c>
      <c r="EQ645">
        <v>0</v>
      </c>
      <c r="ER645">
        <v>1</v>
      </c>
      <c r="ES645">
        <v>0</v>
      </c>
      <c r="ET645">
        <v>1</v>
      </c>
      <c r="EU645">
        <v>0</v>
      </c>
      <c r="EV645">
        <v>0</v>
      </c>
      <c r="EW645">
        <v>1</v>
      </c>
      <c r="EX645">
        <v>-4292.8810000000012</v>
      </c>
      <c r="EY645">
        <v>-5429.8279999999995</v>
      </c>
      <c r="EZ645">
        <v>-3970.7510000000002</v>
      </c>
      <c r="FA645" t="s">
        <v>1990</v>
      </c>
      <c r="FB645" t="s">
        <v>1990</v>
      </c>
      <c r="FC645" t="s">
        <v>1990</v>
      </c>
      <c r="FD645" s="90"/>
      <c r="FE645">
        <v>0</v>
      </c>
      <c r="FF645">
        <v>0</v>
      </c>
      <c r="FG645">
        <v>0</v>
      </c>
      <c r="FH645">
        <v>0</v>
      </c>
      <c r="FI645">
        <v>0</v>
      </c>
      <c r="FJ645">
        <v>0</v>
      </c>
      <c r="FK645">
        <v>876.61999999999989</v>
      </c>
      <c r="FL645">
        <v>67.079999999999927</v>
      </c>
      <c r="FM645">
        <v>709.88000000000011</v>
      </c>
      <c r="FN645" t="s">
        <v>2042</v>
      </c>
      <c r="FO645" t="s">
        <v>2042</v>
      </c>
      <c r="FP645" t="s">
        <v>2041</v>
      </c>
      <c r="FR645">
        <v>5</v>
      </c>
      <c r="FS645">
        <v>1</v>
      </c>
      <c r="FT645" s="914" t="s">
        <v>231</v>
      </c>
      <c r="FU645" s="914">
        <v>2</v>
      </c>
      <c r="FV645" s="90">
        <v>4</v>
      </c>
      <c r="FW645">
        <v>1</v>
      </c>
      <c r="FX645" s="914" t="s">
        <v>231</v>
      </c>
      <c r="FY645" s="914">
        <v>2</v>
      </c>
    </row>
    <row r="646" spans="1:181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1</v>
      </c>
      <c r="AD646">
        <v>0</v>
      </c>
      <c r="AE646">
        <v>0</v>
      </c>
      <c r="AF646">
        <v>0</v>
      </c>
      <c r="AG646">
        <v>0</v>
      </c>
      <c r="AH646">
        <v>1</v>
      </c>
      <c r="AI646">
        <v>0</v>
      </c>
      <c r="AJ646">
        <v>1</v>
      </c>
      <c r="AK646">
        <v>0</v>
      </c>
      <c r="AL646">
        <v>0</v>
      </c>
      <c r="AM646">
        <v>0</v>
      </c>
      <c r="AN646">
        <v>0</v>
      </c>
      <c r="AO646">
        <v>1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0</v>
      </c>
      <c r="DS646">
        <v>0</v>
      </c>
      <c r="DT646">
        <v>0</v>
      </c>
      <c r="DU646">
        <v>0</v>
      </c>
      <c r="DV646">
        <v>0</v>
      </c>
      <c r="DW646">
        <v>0</v>
      </c>
      <c r="DX646">
        <v>0</v>
      </c>
      <c r="DY646">
        <v>0</v>
      </c>
      <c r="DZ646">
        <v>0</v>
      </c>
      <c r="EA646">
        <v>0</v>
      </c>
      <c r="EB646">
        <v>0</v>
      </c>
      <c r="EC646">
        <v>0</v>
      </c>
      <c r="ED646">
        <v>0</v>
      </c>
      <c r="EE646">
        <v>0</v>
      </c>
      <c r="EF646">
        <v>0</v>
      </c>
      <c r="EG646">
        <v>0</v>
      </c>
      <c r="EH646">
        <v>0</v>
      </c>
      <c r="EI646">
        <v>0</v>
      </c>
      <c r="EJ646">
        <v>0</v>
      </c>
      <c r="EK646">
        <v>0</v>
      </c>
      <c r="EL646">
        <v>0</v>
      </c>
      <c r="EM646">
        <v>0</v>
      </c>
      <c r="EN646">
        <v>0</v>
      </c>
      <c r="EO646">
        <v>0</v>
      </c>
      <c r="EP646">
        <v>0</v>
      </c>
      <c r="EQ646">
        <v>0</v>
      </c>
      <c r="ER646">
        <v>0</v>
      </c>
      <c r="ES646">
        <v>0</v>
      </c>
      <c r="ET646">
        <v>0</v>
      </c>
      <c r="EU646">
        <v>0</v>
      </c>
      <c r="EV646">
        <v>0</v>
      </c>
      <c r="EW646">
        <v>0</v>
      </c>
      <c r="EX646">
        <v>238.32999999999993</v>
      </c>
      <c r="EY646">
        <v>400.23500000000013</v>
      </c>
      <c r="EZ646">
        <v>1144.26</v>
      </c>
      <c r="FA646" t="s">
        <v>2050</v>
      </c>
      <c r="FB646" t="s">
        <v>2050</v>
      </c>
      <c r="FC646" t="s">
        <v>2055</v>
      </c>
      <c r="FD646" s="90"/>
      <c r="FE646">
        <v>0</v>
      </c>
      <c r="FF646">
        <v>0</v>
      </c>
      <c r="FG646">
        <v>0</v>
      </c>
      <c r="FH646">
        <v>0</v>
      </c>
      <c r="FI646">
        <v>0</v>
      </c>
      <c r="FJ646">
        <v>0</v>
      </c>
      <c r="FK646">
        <v>238.32999999999993</v>
      </c>
      <c r="FL646">
        <v>400.23500000000013</v>
      </c>
      <c r="FM646">
        <v>1144.26</v>
      </c>
      <c r="FN646" t="s">
        <v>2050</v>
      </c>
      <c r="FO646" t="s">
        <v>2050</v>
      </c>
      <c r="FP646" t="s">
        <v>2055</v>
      </c>
      <c r="FR646">
        <v>1</v>
      </c>
      <c r="FS646">
        <v>1</v>
      </c>
      <c r="FT646" s="914" t="s">
        <v>708</v>
      </c>
      <c r="FU646" s="914">
        <v>1</v>
      </c>
      <c r="FV646" s="90">
        <v>1</v>
      </c>
      <c r="FW646">
        <v>1</v>
      </c>
      <c r="FX646" s="914" t="s">
        <v>708</v>
      </c>
      <c r="FY646" s="914">
        <v>1</v>
      </c>
    </row>
    <row r="647" spans="1:181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1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1</v>
      </c>
      <c r="BH647">
        <v>0</v>
      </c>
      <c r="BI647">
        <v>0</v>
      </c>
      <c r="BJ647">
        <v>0</v>
      </c>
      <c r="BK647">
        <v>1</v>
      </c>
      <c r="BL647">
        <v>0</v>
      </c>
      <c r="BM647">
        <v>0</v>
      </c>
      <c r="BN647">
        <v>0</v>
      </c>
      <c r="BO647">
        <v>1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0</v>
      </c>
      <c r="DY647">
        <v>0</v>
      </c>
      <c r="DZ647">
        <v>0</v>
      </c>
      <c r="EA647">
        <v>0</v>
      </c>
      <c r="EB647">
        <v>0</v>
      </c>
      <c r="EC647">
        <v>0</v>
      </c>
      <c r="ED647">
        <v>0</v>
      </c>
      <c r="EE647">
        <v>0</v>
      </c>
      <c r="EF647">
        <v>0</v>
      </c>
      <c r="EG647">
        <v>0</v>
      </c>
      <c r="EH647">
        <v>0</v>
      </c>
      <c r="EI647">
        <v>0</v>
      </c>
      <c r="EJ647">
        <v>0</v>
      </c>
      <c r="EK647">
        <v>0</v>
      </c>
      <c r="EL647">
        <v>0</v>
      </c>
      <c r="EM647">
        <v>0</v>
      </c>
      <c r="EN647">
        <v>0</v>
      </c>
      <c r="EO647">
        <v>0</v>
      </c>
      <c r="EP647">
        <v>0</v>
      </c>
      <c r="EQ647">
        <v>0</v>
      </c>
      <c r="ER647">
        <v>0</v>
      </c>
      <c r="ES647">
        <v>0</v>
      </c>
      <c r="ET647">
        <v>0</v>
      </c>
      <c r="EU647">
        <v>0</v>
      </c>
      <c r="EV647">
        <v>0</v>
      </c>
      <c r="EW647">
        <v>0</v>
      </c>
      <c r="EX647">
        <v>59.019999999999982</v>
      </c>
      <c r="EY647">
        <v>115.16</v>
      </c>
      <c r="EZ647">
        <v>283.63200000000001</v>
      </c>
      <c r="FA647" t="s">
        <v>2078</v>
      </c>
      <c r="FB647" t="s">
        <v>2078</v>
      </c>
      <c r="FC647" t="s">
        <v>2078</v>
      </c>
      <c r="FD647" s="90"/>
      <c r="FE647">
        <v>0</v>
      </c>
      <c r="FF647">
        <v>0</v>
      </c>
      <c r="FG647">
        <v>0</v>
      </c>
      <c r="FH647">
        <v>0</v>
      </c>
      <c r="FI647">
        <v>0</v>
      </c>
      <c r="FJ647">
        <v>0</v>
      </c>
      <c r="FK647">
        <v>59.019999999999982</v>
      </c>
      <c r="FL647">
        <v>115.16</v>
      </c>
      <c r="FM647">
        <v>283.63200000000001</v>
      </c>
      <c r="FN647" t="s">
        <v>2078</v>
      </c>
      <c r="FO647" t="s">
        <v>2078</v>
      </c>
      <c r="FP647" t="s">
        <v>2078</v>
      </c>
      <c r="FR647">
        <v>1</v>
      </c>
      <c r="FS647">
        <v>1</v>
      </c>
      <c r="FT647" s="914" t="s">
        <v>708</v>
      </c>
      <c r="FU647" s="914">
        <v>1</v>
      </c>
      <c r="FV647" s="90">
        <v>1</v>
      </c>
      <c r="FW647">
        <v>1</v>
      </c>
      <c r="FX647" s="914" t="s">
        <v>708</v>
      </c>
      <c r="FY647" s="914">
        <v>1</v>
      </c>
    </row>
    <row r="648" spans="1:181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1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1</v>
      </c>
      <c r="BL648">
        <v>1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1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0</v>
      </c>
      <c r="ED648">
        <v>0</v>
      </c>
      <c r="EE648">
        <v>0</v>
      </c>
      <c r="EF648">
        <v>0</v>
      </c>
      <c r="EG648">
        <v>0</v>
      </c>
      <c r="EH648">
        <v>0</v>
      </c>
      <c r="EI648">
        <v>0</v>
      </c>
      <c r="EJ648">
        <v>0</v>
      </c>
      <c r="EK648">
        <v>0</v>
      </c>
      <c r="EL648">
        <v>0</v>
      </c>
      <c r="EM648">
        <v>0</v>
      </c>
      <c r="EN648">
        <v>0</v>
      </c>
      <c r="EO648">
        <v>0</v>
      </c>
      <c r="EP648">
        <v>0</v>
      </c>
      <c r="EQ648">
        <v>0</v>
      </c>
      <c r="ER648">
        <v>0</v>
      </c>
      <c r="ES648">
        <v>0</v>
      </c>
      <c r="ET648">
        <v>0</v>
      </c>
      <c r="EU648">
        <v>0</v>
      </c>
      <c r="EV648">
        <v>0</v>
      </c>
      <c r="EW648">
        <v>0</v>
      </c>
      <c r="EX648">
        <v>402.45000000000005</v>
      </c>
      <c r="EY648">
        <v>704.04000000000008</v>
      </c>
      <c r="EZ648">
        <v>2052.2197999999999</v>
      </c>
      <c r="FA648" t="s">
        <v>2061</v>
      </c>
      <c r="FB648" t="s">
        <v>2061</v>
      </c>
      <c r="FC648" t="s">
        <v>2061</v>
      </c>
      <c r="FD648" s="90"/>
      <c r="FE648">
        <v>0</v>
      </c>
      <c r="FF648">
        <v>0</v>
      </c>
      <c r="FG648">
        <v>0</v>
      </c>
      <c r="FH648">
        <v>0</v>
      </c>
      <c r="FI648">
        <v>0</v>
      </c>
      <c r="FJ648">
        <v>0</v>
      </c>
      <c r="FK648">
        <v>776</v>
      </c>
      <c r="FL648">
        <v>831</v>
      </c>
      <c r="FM648">
        <v>2052.2197999999999</v>
      </c>
      <c r="FN648" t="s">
        <v>2075</v>
      </c>
      <c r="FO648" t="s">
        <v>2075</v>
      </c>
      <c r="FP648" t="s">
        <v>2061</v>
      </c>
      <c r="FR648">
        <v>1</v>
      </c>
      <c r="FS648">
        <v>1</v>
      </c>
      <c r="FT648" s="914" t="s">
        <v>708</v>
      </c>
      <c r="FU648" s="914">
        <v>1</v>
      </c>
      <c r="FV648" s="90">
        <v>1</v>
      </c>
      <c r="FW648">
        <v>1</v>
      </c>
      <c r="FX648" s="914" t="s">
        <v>708</v>
      </c>
      <c r="FY648" s="914">
        <v>1</v>
      </c>
    </row>
    <row r="649" spans="1:181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1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1</v>
      </c>
      <c r="BL649">
        <v>1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0</v>
      </c>
      <c r="DI649">
        <v>0</v>
      </c>
      <c r="DJ649">
        <v>0</v>
      </c>
      <c r="DK649">
        <v>0</v>
      </c>
      <c r="DL649">
        <v>0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0</v>
      </c>
      <c r="EA649">
        <v>0</v>
      </c>
      <c r="EB649">
        <v>0</v>
      </c>
      <c r="EC649">
        <v>0</v>
      </c>
      <c r="ED649">
        <v>0</v>
      </c>
      <c r="EE649">
        <v>0</v>
      </c>
      <c r="EF649">
        <v>0</v>
      </c>
      <c r="EG649">
        <v>0</v>
      </c>
      <c r="EH649">
        <v>0</v>
      </c>
      <c r="EI649">
        <v>0</v>
      </c>
      <c r="EJ649">
        <v>0</v>
      </c>
      <c r="EK649">
        <v>0</v>
      </c>
      <c r="EL649">
        <v>0</v>
      </c>
      <c r="EM649">
        <v>0</v>
      </c>
      <c r="EN649">
        <v>0</v>
      </c>
      <c r="EO649">
        <v>0</v>
      </c>
      <c r="EP649">
        <v>0</v>
      </c>
      <c r="EQ649">
        <v>0</v>
      </c>
      <c r="ER649">
        <v>0</v>
      </c>
      <c r="ES649">
        <v>0</v>
      </c>
      <c r="ET649">
        <v>0</v>
      </c>
      <c r="EU649">
        <v>0</v>
      </c>
      <c r="EV649">
        <v>0</v>
      </c>
      <c r="EW649">
        <v>0</v>
      </c>
      <c r="EX649">
        <v>402.45000000000005</v>
      </c>
      <c r="EY649">
        <v>704.04000000000008</v>
      </c>
      <c r="EZ649">
        <v>2052.2197999999999</v>
      </c>
      <c r="FA649" t="s">
        <v>2061</v>
      </c>
      <c r="FB649" t="s">
        <v>2061</v>
      </c>
      <c r="FC649" t="s">
        <v>2061</v>
      </c>
      <c r="FD649" s="90"/>
      <c r="FE649">
        <v>0</v>
      </c>
      <c r="FF649">
        <v>0</v>
      </c>
      <c r="FG649">
        <v>0</v>
      </c>
      <c r="FH649">
        <v>0</v>
      </c>
      <c r="FI649">
        <v>0</v>
      </c>
      <c r="FJ649">
        <v>0</v>
      </c>
      <c r="FK649">
        <v>776</v>
      </c>
      <c r="FL649">
        <v>831</v>
      </c>
      <c r="FM649">
        <v>2052.2197999999999</v>
      </c>
      <c r="FN649" t="s">
        <v>2075</v>
      </c>
      <c r="FO649" t="s">
        <v>2075</v>
      </c>
      <c r="FP649" t="s">
        <v>2061</v>
      </c>
      <c r="FR649">
        <v>1</v>
      </c>
      <c r="FS649">
        <v>1</v>
      </c>
      <c r="FT649" s="914" t="s">
        <v>708</v>
      </c>
      <c r="FU649" s="914">
        <v>1</v>
      </c>
      <c r="FV649" s="90">
        <v>1</v>
      </c>
      <c r="FW649">
        <v>1</v>
      </c>
      <c r="FX649" s="914" t="s">
        <v>708</v>
      </c>
      <c r="FY649" s="914">
        <v>1</v>
      </c>
    </row>
    <row r="650" spans="1:181">
      <c r="A650" t="s">
        <v>94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1</v>
      </c>
      <c r="AA650">
        <v>1</v>
      </c>
      <c r="AB650">
        <v>1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</v>
      </c>
      <c r="DS650">
        <v>0</v>
      </c>
      <c r="DT650">
        <v>0</v>
      </c>
      <c r="DU650">
        <v>0</v>
      </c>
      <c r="DV650">
        <v>0</v>
      </c>
      <c r="DW650">
        <v>0</v>
      </c>
      <c r="DX650">
        <v>0</v>
      </c>
      <c r="DY650">
        <v>0</v>
      </c>
      <c r="DZ650">
        <v>0</v>
      </c>
      <c r="EA650">
        <v>0</v>
      </c>
      <c r="EB650">
        <v>0</v>
      </c>
      <c r="EC650">
        <v>0</v>
      </c>
      <c r="ED650">
        <v>0</v>
      </c>
      <c r="EE650">
        <v>0</v>
      </c>
      <c r="EF650">
        <v>0</v>
      </c>
      <c r="EG650">
        <v>0</v>
      </c>
      <c r="EH650">
        <v>0</v>
      </c>
      <c r="EI650">
        <v>0</v>
      </c>
      <c r="EJ650">
        <v>0</v>
      </c>
      <c r="EK650">
        <v>0</v>
      </c>
      <c r="EL650">
        <v>0</v>
      </c>
      <c r="EM650">
        <v>0</v>
      </c>
      <c r="EN650">
        <v>0</v>
      </c>
      <c r="EO650">
        <v>0</v>
      </c>
      <c r="EP650">
        <v>0</v>
      </c>
      <c r="EQ650">
        <v>0</v>
      </c>
      <c r="ER650">
        <v>1</v>
      </c>
      <c r="ES650">
        <v>0</v>
      </c>
      <c r="ET650">
        <v>1</v>
      </c>
      <c r="EU650">
        <v>0</v>
      </c>
      <c r="EV650">
        <v>0</v>
      </c>
      <c r="EW650">
        <v>1</v>
      </c>
      <c r="EX650">
        <v>-4292.8810000000012</v>
      </c>
      <c r="EY650">
        <v>-5429.8279999999995</v>
      </c>
      <c r="EZ650">
        <v>-3970.7510000000002</v>
      </c>
      <c r="FA650" t="s">
        <v>1990</v>
      </c>
      <c r="FB650" t="s">
        <v>1990</v>
      </c>
      <c r="FC650" t="s">
        <v>1990</v>
      </c>
      <c r="FD650" s="90"/>
      <c r="FE650">
        <v>0</v>
      </c>
      <c r="FF650">
        <v>0</v>
      </c>
      <c r="FG650">
        <v>0</v>
      </c>
      <c r="FH650">
        <v>0</v>
      </c>
      <c r="FI650">
        <v>0</v>
      </c>
      <c r="FJ650">
        <v>0</v>
      </c>
      <c r="FK650">
        <v>876.61999999999989</v>
      </c>
      <c r="FL650">
        <v>67.079999999999927</v>
      </c>
      <c r="FM650">
        <v>709.88000000000011</v>
      </c>
      <c r="FN650" t="s">
        <v>2042</v>
      </c>
      <c r="FO650" t="s">
        <v>2042</v>
      </c>
      <c r="FP650" t="s">
        <v>2041</v>
      </c>
      <c r="FR650">
        <v>5</v>
      </c>
      <c r="FS650">
        <v>1</v>
      </c>
      <c r="FT650" s="914" t="s">
        <v>231</v>
      </c>
      <c r="FU650" s="914">
        <v>2</v>
      </c>
      <c r="FV650" s="90">
        <v>4</v>
      </c>
      <c r="FW650">
        <v>1</v>
      </c>
      <c r="FX650" s="914" t="s">
        <v>231</v>
      </c>
      <c r="FY650" s="914">
        <v>2</v>
      </c>
    </row>
    <row r="651" spans="1:181">
      <c r="A651" t="s">
        <v>94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1</v>
      </c>
      <c r="AA651">
        <v>1</v>
      </c>
      <c r="AB651">
        <v>1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0</v>
      </c>
      <c r="DS651">
        <v>0</v>
      </c>
      <c r="DT651">
        <v>0</v>
      </c>
      <c r="DU651">
        <v>0</v>
      </c>
      <c r="DV651">
        <v>0</v>
      </c>
      <c r="DW651">
        <v>0</v>
      </c>
      <c r="DX651">
        <v>0</v>
      </c>
      <c r="DY651">
        <v>0</v>
      </c>
      <c r="DZ651">
        <v>0</v>
      </c>
      <c r="EA651">
        <v>0</v>
      </c>
      <c r="EB651">
        <v>0</v>
      </c>
      <c r="EC651">
        <v>0</v>
      </c>
      <c r="ED651">
        <v>0</v>
      </c>
      <c r="EE651">
        <v>0</v>
      </c>
      <c r="EF651">
        <v>0</v>
      </c>
      <c r="EG651">
        <v>0</v>
      </c>
      <c r="EH651">
        <v>0</v>
      </c>
      <c r="EI651">
        <v>0</v>
      </c>
      <c r="EJ651">
        <v>0</v>
      </c>
      <c r="EK651">
        <v>0</v>
      </c>
      <c r="EL651">
        <v>0</v>
      </c>
      <c r="EM651">
        <v>0</v>
      </c>
      <c r="EN651">
        <v>0</v>
      </c>
      <c r="EO651">
        <v>0</v>
      </c>
      <c r="EP651">
        <v>0</v>
      </c>
      <c r="EQ651">
        <v>0</v>
      </c>
      <c r="ER651">
        <v>1</v>
      </c>
      <c r="ES651">
        <v>0</v>
      </c>
      <c r="ET651">
        <v>1</v>
      </c>
      <c r="EU651">
        <v>0</v>
      </c>
      <c r="EV651">
        <v>0</v>
      </c>
      <c r="EW651">
        <v>1</v>
      </c>
      <c r="EX651">
        <v>-4292.8810000000012</v>
      </c>
      <c r="EY651">
        <v>-5429.8279999999995</v>
      </c>
      <c r="EZ651">
        <v>-3970.7510000000002</v>
      </c>
      <c r="FA651" t="s">
        <v>1990</v>
      </c>
      <c r="FB651" t="s">
        <v>1990</v>
      </c>
      <c r="FC651" t="s">
        <v>1990</v>
      </c>
      <c r="FD651" s="90"/>
      <c r="FE651">
        <v>0</v>
      </c>
      <c r="FF651">
        <v>0</v>
      </c>
      <c r="FG651">
        <v>0</v>
      </c>
      <c r="FH651">
        <v>0</v>
      </c>
      <c r="FI651">
        <v>0</v>
      </c>
      <c r="FJ651">
        <v>0</v>
      </c>
      <c r="FK651">
        <v>876.61999999999989</v>
      </c>
      <c r="FL651">
        <v>67.079999999999927</v>
      </c>
      <c r="FM651">
        <v>709.88000000000011</v>
      </c>
      <c r="FN651" t="s">
        <v>2042</v>
      </c>
      <c r="FO651" t="s">
        <v>2042</v>
      </c>
      <c r="FP651" t="s">
        <v>2041</v>
      </c>
      <c r="FR651">
        <v>5</v>
      </c>
      <c r="FS651">
        <v>1</v>
      </c>
      <c r="FT651" s="914" t="s">
        <v>231</v>
      </c>
      <c r="FU651" s="914">
        <v>2</v>
      </c>
      <c r="FV651" s="90">
        <v>4</v>
      </c>
      <c r="FW651">
        <v>1</v>
      </c>
      <c r="FX651" s="914" t="s">
        <v>231</v>
      </c>
      <c r="FY651" s="914">
        <v>2</v>
      </c>
    </row>
    <row r="652" spans="1:181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1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1</v>
      </c>
      <c r="BH652">
        <v>0</v>
      </c>
      <c r="BI652">
        <v>0</v>
      </c>
      <c r="BJ652">
        <v>0</v>
      </c>
      <c r="BK652">
        <v>1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1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0</v>
      </c>
      <c r="DT652">
        <v>0</v>
      </c>
      <c r="DU652">
        <v>0</v>
      </c>
      <c r="DV652">
        <v>0</v>
      </c>
      <c r="DW652">
        <v>0</v>
      </c>
      <c r="DX652">
        <v>0</v>
      </c>
      <c r="DY652">
        <v>0</v>
      </c>
      <c r="DZ652">
        <v>0</v>
      </c>
      <c r="EA652">
        <v>0</v>
      </c>
      <c r="EB652">
        <v>0</v>
      </c>
      <c r="EC652">
        <v>0</v>
      </c>
      <c r="ED652">
        <v>0</v>
      </c>
      <c r="EE652">
        <v>0</v>
      </c>
      <c r="EF652">
        <v>0</v>
      </c>
      <c r="EG652">
        <v>0</v>
      </c>
      <c r="EH652">
        <v>0</v>
      </c>
      <c r="EI652">
        <v>0</v>
      </c>
      <c r="EJ652">
        <v>0</v>
      </c>
      <c r="EK652">
        <v>0</v>
      </c>
      <c r="EL652">
        <v>0</v>
      </c>
      <c r="EM652">
        <v>0</v>
      </c>
      <c r="EN652">
        <v>0</v>
      </c>
      <c r="EO652">
        <v>0</v>
      </c>
      <c r="EP652">
        <v>0</v>
      </c>
      <c r="EQ652">
        <v>0</v>
      </c>
      <c r="ER652">
        <v>2</v>
      </c>
      <c r="ES652">
        <v>0</v>
      </c>
      <c r="ET652">
        <v>1</v>
      </c>
      <c r="EU652">
        <v>0</v>
      </c>
      <c r="EV652">
        <v>0</v>
      </c>
      <c r="EW652">
        <v>0</v>
      </c>
      <c r="EX652">
        <v>-441.83999999999969</v>
      </c>
      <c r="EY652">
        <v>-200.07119999999941</v>
      </c>
      <c r="EZ652">
        <v>335.97259999999983</v>
      </c>
      <c r="FA652" t="s">
        <v>1992</v>
      </c>
      <c r="FB652" t="s">
        <v>1992</v>
      </c>
      <c r="FC652" t="s">
        <v>1996</v>
      </c>
      <c r="FD652" s="90"/>
      <c r="FE652">
        <v>2</v>
      </c>
      <c r="FF652">
        <v>0</v>
      </c>
      <c r="FG652">
        <v>1</v>
      </c>
      <c r="FH652">
        <v>0</v>
      </c>
      <c r="FI652">
        <v>0</v>
      </c>
      <c r="FJ652">
        <v>0</v>
      </c>
      <c r="FK652">
        <v>-441.83999999999969</v>
      </c>
      <c r="FL652">
        <v>-200.07119999999941</v>
      </c>
      <c r="FM652">
        <v>335.97259999999983</v>
      </c>
      <c r="FN652" t="s">
        <v>1992</v>
      </c>
      <c r="FO652" t="s">
        <v>1992</v>
      </c>
      <c r="FP652" t="s">
        <v>1996</v>
      </c>
      <c r="FR652">
        <v>5</v>
      </c>
      <c r="FS652">
        <v>5</v>
      </c>
      <c r="FT652" s="914" t="s">
        <v>708</v>
      </c>
      <c r="FU652" s="914">
        <v>5</v>
      </c>
      <c r="FV652" s="90">
        <v>1</v>
      </c>
      <c r="FW652">
        <v>1</v>
      </c>
      <c r="FX652" s="914" t="s">
        <v>708</v>
      </c>
      <c r="FY652" s="914">
        <v>1</v>
      </c>
    </row>
    <row r="653" spans="1:181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1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1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1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0</v>
      </c>
      <c r="DJ653">
        <v>0</v>
      </c>
      <c r="DK653">
        <v>0</v>
      </c>
      <c r="DL653">
        <v>0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0</v>
      </c>
      <c r="DW653">
        <v>0</v>
      </c>
      <c r="DX653">
        <v>0</v>
      </c>
      <c r="DY653">
        <v>0</v>
      </c>
      <c r="DZ653">
        <v>0</v>
      </c>
      <c r="EA653">
        <v>0</v>
      </c>
      <c r="EB653">
        <v>0</v>
      </c>
      <c r="EC653">
        <v>0</v>
      </c>
      <c r="ED653">
        <v>0</v>
      </c>
      <c r="EE653">
        <v>0</v>
      </c>
      <c r="EF653">
        <v>0</v>
      </c>
      <c r="EG653">
        <v>0</v>
      </c>
      <c r="EH653">
        <v>0</v>
      </c>
      <c r="EI653">
        <v>0</v>
      </c>
      <c r="EJ653">
        <v>0</v>
      </c>
      <c r="EK653">
        <v>0</v>
      </c>
      <c r="EL653">
        <v>0</v>
      </c>
      <c r="EM653">
        <v>0</v>
      </c>
      <c r="EN653">
        <v>0</v>
      </c>
      <c r="EO653">
        <v>0</v>
      </c>
      <c r="EP653">
        <v>0</v>
      </c>
      <c r="EQ653">
        <v>0</v>
      </c>
      <c r="ER653">
        <v>0</v>
      </c>
      <c r="ES653">
        <v>0</v>
      </c>
      <c r="ET653">
        <v>0</v>
      </c>
      <c r="EU653">
        <v>0</v>
      </c>
      <c r="EV653">
        <v>0</v>
      </c>
      <c r="EW653">
        <v>0</v>
      </c>
      <c r="EX653">
        <v>1414.38</v>
      </c>
      <c r="EY653">
        <v>1280.2820000000002</v>
      </c>
      <c r="EZ653">
        <v>3822.2951999999996</v>
      </c>
      <c r="FA653" t="s">
        <v>2105</v>
      </c>
      <c r="FB653" t="s">
        <v>2105</v>
      </c>
      <c r="FC653" t="s">
        <v>2074</v>
      </c>
      <c r="FD653" s="90"/>
      <c r="FE653">
        <v>0</v>
      </c>
      <c r="FF653">
        <v>0</v>
      </c>
      <c r="FG653">
        <v>0</v>
      </c>
      <c r="FH653">
        <v>0</v>
      </c>
      <c r="FI653">
        <v>0</v>
      </c>
      <c r="FJ653">
        <v>0</v>
      </c>
      <c r="FK653">
        <v>1414.38</v>
      </c>
      <c r="FL653">
        <v>1280.2820000000002</v>
      </c>
      <c r="FM653">
        <v>3822.2951999999996</v>
      </c>
      <c r="FN653" t="s">
        <v>2105</v>
      </c>
      <c r="FO653" t="s">
        <v>2105</v>
      </c>
      <c r="FP653" t="s">
        <v>2074</v>
      </c>
      <c r="FR653">
        <v>1</v>
      </c>
      <c r="FS653">
        <v>1</v>
      </c>
      <c r="FT653" s="914" t="s">
        <v>708</v>
      </c>
      <c r="FU653" s="914">
        <v>1</v>
      </c>
      <c r="FV653" s="90">
        <v>1</v>
      </c>
      <c r="FW653">
        <v>1</v>
      </c>
      <c r="FX653" s="914" t="s">
        <v>708</v>
      </c>
      <c r="FY653" s="914">
        <v>1</v>
      </c>
    </row>
    <row r="654" spans="1:181">
      <c r="A654" t="s">
        <v>87</v>
      </c>
      <c r="B654" t="s">
        <v>647</v>
      </c>
      <c r="C654">
        <v>230</v>
      </c>
      <c r="D654">
        <v>1</v>
      </c>
      <c r="E654">
        <v>0</v>
      </c>
      <c r="F654">
        <v>1</v>
      </c>
      <c r="G654">
        <v>0</v>
      </c>
      <c r="H654">
        <v>0</v>
      </c>
      <c r="I654">
        <v>1</v>
      </c>
      <c r="J654">
        <v>1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  <c r="DG654">
        <v>0</v>
      </c>
      <c r="DH654">
        <v>300</v>
      </c>
      <c r="DI654">
        <v>0</v>
      </c>
      <c r="DJ654">
        <v>180</v>
      </c>
      <c r="DK654">
        <v>0</v>
      </c>
      <c r="DL654">
        <v>0</v>
      </c>
      <c r="DM654">
        <v>1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300</v>
      </c>
      <c r="DX654">
        <v>50</v>
      </c>
      <c r="DY654">
        <v>230</v>
      </c>
      <c r="DZ654">
        <v>0</v>
      </c>
      <c r="EA654">
        <v>0</v>
      </c>
      <c r="EB654">
        <v>1</v>
      </c>
      <c r="EC654">
        <v>0</v>
      </c>
      <c r="ED654">
        <v>0</v>
      </c>
      <c r="EE654">
        <v>0</v>
      </c>
      <c r="EF654">
        <v>0</v>
      </c>
      <c r="EG654">
        <v>0</v>
      </c>
      <c r="EH654">
        <v>0</v>
      </c>
      <c r="EI654">
        <v>0</v>
      </c>
      <c r="EJ654">
        <v>0</v>
      </c>
      <c r="EK654">
        <v>0</v>
      </c>
      <c r="EL654">
        <v>392</v>
      </c>
      <c r="EM654">
        <v>50</v>
      </c>
      <c r="EN654">
        <v>230</v>
      </c>
      <c r="EO654">
        <v>0</v>
      </c>
      <c r="EP654">
        <v>0</v>
      </c>
      <c r="EQ654">
        <v>1</v>
      </c>
      <c r="ER654">
        <v>0</v>
      </c>
      <c r="ES654">
        <v>0</v>
      </c>
      <c r="ET654">
        <v>0</v>
      </c>
      <c r="EU654">
        <v>0</v>
      </c>
      <c r="EV654">
        <v>0</v>
      </c>
      <c r="EW654">
        <v>0</v>
      </c>
      <c r="EX654">
        <v>163.98000000000002</v>
      </c>
      <c r="EY654">
        <v>16.299999999999955</v>
      </c>
      <c r="EZ654">
        <v>1538.56</v>
      </c>
      <c r="FA654" t="s">
        <v>2029</v>
      </c>
      <c r="FB654" t="s">
        <v>2029</v>
      </c>
      <c r="FC654" t="s">
        <v>2028</v>
      </c>
      <c r="FD654" s="90"/>
      <c r="FE654">
        <v>0</v>
      </c>
      <c r="FF654">
        <v>0</v>
      </c>
      <c r="FG654">
        <v>0</v>
      </c>
      <c r="FH654">
        <v>0</v>
      </c>
      <c r="FI654">
        <v>0</v>
      </c>
      <c r="FJ654">
        <v>0</v>
      </c>
      <c r="FK654">
        <v>163.98000000000002</v>
      </c>
      <c r="FL654">
        <v>16.299999999999955</v>
      </c>
      <c r="FM654">
        <v>1538.56</v>
      </c>
      <c r="FN654" t="s">
        <v>2029</v>
      </c>
      <c r="FO654" t="s">
        <v>2029</v>
      </c>
      <c r="FP654" t="s">
        <v>2028</v>
      </c>
      <c r="FR654">
        <v>1</v>
      </c>
      <c r="FS654">
        <v>1</v>
      </c>
      <c r="FT654" s="914" t="s">
        <v>708</v>
      </c>
      <c r="FU654" s="914">
        <v>1</v>
      </c>
      <c r="FV654" s="90">
        <v>1</v>
      </c>
      <c r="FW654">
        <v>1</v>
      </c>
      <c r="FX654" s="914" t="s">
        <v>708</v>
      </c>
      <c r="FY654" s="914">
        <v>1</v>
      </c>
    </row>
    <row r="655" spans="1:181">
      <c r="A655" t="s">
        <v>87</v>
      </c>
      <c r="B655" t="s">
        <v>647</v>
      </c>
      <c r="C655">
        <v>66</v>
      </c>
      <c r="D655">
        <v>1</v>
      </c>
      <c r="E655">
        <v>0</v>
      </c>
      <c r="F655">
        <v>1</v>
      </c>
      <c r="G655">
        <v>0</v>
      </c>
      <c r="H655">
        <v>0</v>
      </c>
      <c r="I655">
        <v>1</v>
      </c>
      <c r="J655">
        <v>1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Y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  <c r="DH655">
        <v>0</v>
      </c>
      <c r="DI655">
        <v>0</v>
      </c>
      <c r="DJ655">
        <v>80</v>
      </c>
      <c r="DK655">
        <v>0</v>
      </c>
      <c r="DL655">
        <v>0</v>
      </c>
      <c r="DM655">
        <v>1</v>
      </c>
      <c r="DN655">
        <v>0</v>
      </c>
      <c r="DO655">
        <v>0</v>
      </c>
      <c r="DP655">
        <v>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80</v>
      </c>
      <c r="DZ655">
        <v>0</v>
      </c>
      <c r="EA655">
        <v>0</v>
      </c>
      <c r="EB655">
        <v>1</v>
      </c>
      <c r="EC655">
        <v>0</v>
      </c>
      <c r="ED655">
        <v>0</v>
      </c>
      <c r="EE655">
        <v>0</v>
      </c>
      <c r="EF655">
        <v>0</v>
      </c>
      <c r="EG655">
        <v>0</v>
      </c>
      <c r="EH655">
        <v>0</v>
      </c>
      <c r="EI655">
        <v>0</v>
      </c>
      <c r="EJ655">
        <v>0</v>
      </c>
      <c r="EK655">
        <v>0</v>
      </c>
      <c r="EL655">
        <v>0</v>
      </c>
      <c r="EM655">
        <v>0</v>
      </c>
      <c r="EN655">
        <v>80</v>
      </c>
      <c r="EO655">
        <v>0</v>
      </c>
      <c r="EP655">
        <v>0</v>
      </c>
      <c r="EQ655">
        <v>1</v>
      </c>
      <c r="ER655">
        <v>0</v>
      </c>
      <c r="ES655">
        <v>0</v>
      </c>
      <c r="ET655">
        <v>0</v>
      </c>
      <c r="EU655">
        <v>0</v>
      </c>
      <c r="EV655">
        <v>0</v>
      </c>
      <c r="EW655">
        <v>0</v>
      </c>
      <c r="EX655">
        <v>163.98000000000002</v>
      </c>
      <c r="EY655">
        <v>16.299999999999955</v>
      </c>
      <c r="EZ655">
        <v>1538.56</v>
      </c>
      <c r="FA655" t="s">
        <v>2029</v>
      </c>
      <c r="FB655" t="s">
        <v>2029</v>
      </c>
      <c r="FC655" t="s">
        <v>2028</v>
      </c>
      <c r="FD655" s="90"/>
      <c r="FE655">
        <v>0</v>
      </c>
      <c r="FF655">
        <v>0</v>
      </c>
      <c r="FG655">
        <v>0</v>
      </c>
      <c r="FH655">
        <v>0</v>
      </c>
      <c r="FI655">
        <v>0</v>
      </c>
      <c r="FJ655">
        <v>0</v>
      </c>
      <c r="FK655">
        <v>163.98000000000002</v>
      </c>
      <c r="FL655">
        <v>16.299999999999955</v>
      </c>
      <c r="FM655">
        <v>1538.56</v>
      </c>
      <c r="FN655" t="s">
        <v>2029</v>
      </c>
      <c r="FO655" t="s">
        <v>2029</v>
      </c>
      <c r="FP655" t="s">
        <v>2028</v>
      </c>
      <c r="FR655">
        <v>1</v>
      </c>
      <c r="FS655">
        <v>1</v>
      </c>
      <c r="FT655" s="914" t="s">
        <v>708</v>
      </c>
      <c r="FU655" s="914">
        <v>1</v>
      </c>
      <c r="FV655" s="90">
        <v>1</v>
      </c>
      <c r="FW655">
        <v>1</v>
      </c>
      <c r="FX655" s="914" t="s">
        <v>708</v>
      </c>
      <c r="FY655" s="914">
        <v>1</v>
      </c>
    </row>
    <row r="656" spans="1:181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1</v>
      </c>
      <c r="Q656">
        <v>1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7</v>
      </c>
      <c r="DW656">
        <v>0</v>
      </c>
      <c r="DX656">
        <v>0</v>
      </c>
      <c r="DY656">
        <v>0</v>
      </c>
      <c r="DZ656">
        <v>0</v>
      </c>
      <c r="EA656">
        <v>0</v>
      </c>
      <c r="EB656">
        <v>1</v>
      </c>
      <c r="EC656">
        <v>0</v>
      </c>
      <c r="ED656">
        <v>0</v>
      </c>
      <c r="EE656">
        <v>0</v>
      </c>
      <c r="EF656">
        <v>0</v>
      </c>
      <c r="EG656">
        <v>0</v>
      </c>
      <c r="EH656">
        <v>0</v>
      </c>
      <c r="EI656">
        <v>0</v>
      </c>
      <c r="EJ656">
        <v>0</v>
      </c>
      <c r="EK656">
        <v>7</v>
      </c>
      <c r="EL656">
        <v>0</v>
      </c>
      <c r="EM656">
        <v>0</v>
      </c>
      <c r="EN656">
        <v>0</v>
      </c>
      <c r="EO656">
        <v>0</v>
      </c>
      <c r="EP656">
        <v>0</v>
      </c>
      <c r="EQ656">
        <v>1</v>
      </c>
      <c r="ER656">
        <v>0</v>
      </c>
      <c r="ES656">
        <v>0</v>
      </c>
      <c r="ET656">
        <v>0</v>
      </c>
      <c r="EU656">
        <v>0</v>
      </c>
      <c r="EV656">
        <v>0</v>
      </c>
      <c r="EW656">
        <v>0</v>
      </c>
      <c r="EX656">
        <v>169.81999999999994</v>
      </c>
      <c r="EY656">
        <v>450.9</v>
      </c>
      <c r="EZ656">
        <v>1960.144</v>
      </c>
      <c r="FA656" t="s">
        <v>2034</v>
      </c>
      <c r="FB656" t="s">
        <v>2034</v>
      </c>
      <c r="FC656" t="s">
        <v>2033</v>
      </c>
      <c r="FD656" s="90"/>
      <c r="FE656">
        <v>0</v>
      </c>
      <c r="FF656">
        <v>0</v>
      </c>
      <c r="FG656">
        <v>0</v>
      </c>
      <c r="FH656">
        <v>0</v>
      </c>
      <c r="FI656">
        <v>0</v>
      </c>
      <c r="FJ656">
        <v>0</v>
      </c>
      <c r="FK656">
        <v>169.81999999999994</v>
      </c>
      <c r="FL656">
        <v>450.9</v>
      </c>
      <c r="FM656">
        <v>1960.144</v>
      </c>
      <c r="FN656" t="s">
        <v>2034</v>
      </c>
      <c r="FO656" t="s">
        <v>2034</v>
      </c>
      <c r="FP656" t="s">
        <v>2033</v>
      </c>
      <c r="FR656">
        <v>1</v>
      </c>
      <c r="FS656">
        <v>1</v>
      </c>
      <c r="FT656" s="914" t="s">
        <v>708</v>
      </c>
      <c r="FU656" s="914">
        <v>1</v>
      </c>
      <c r="FV656" s="90">
        <v>1</v>
      </c>
      <c r="FW656">
        <v>1</v>
      </c>
      <c r="FX656" s="914" t="s">
        <v>708</v>
      </c>
      <c r="FY656" s="914">
        <v>1</v>
      </c>
    </row>
    <row r="657" spans="1:181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</v>
      </c>
      <c r="Q657">
        <v>1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0</v>
      </c>
      <c r="DF657">
        <v>0</v>
      </c>
      <c r="DG657">
        <v>5</v>
      </c>
      <c r="DH657">
        <v>0</v>
      </c>
      <c r="DI657">
        <v>0</v>
      </c>
      <c r="DJ657">
        <v>0</v>
      </c>
      <c r="DK657">
        <v>0</v>
      </c>
      <c r="DL657">
        <v>0</v>
      </c>
      <c r="DM657">
        <v>1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5</v>
      </c>
      <c r="DW657">
        <v>0</v>
      </c>
      <c r="DX657">
        <v>0</v>
      </c>
      <c r="DY657">
        <v>0</v>
      </c>
      <c r="DZ657">
        <v>0</v>
      </c>
      <c r="EA657">
        <v>0</v>
      </c>
      <c r="EB657">
        <v>1</v>
      </c>
      <c r="EC657">
        <v>0</v>
      </c>
      <c r="ED657">
        <v>0</v>
      </c>
      <c r="EE657">
        <v>0</v>
      </c>
      <c r="EF657">
        <v>0</v>
      </c>
      <c r="EG657">
        <v>0</v>
      </c>
      <c r="EH657">
        <v>0</v>
      </c>
      <c r="EI657">
        <v>0</v>
      </c>
      <c r="EJ657">
        <v>0</v>
      </c>
      <c r="EK657">
        <v>5</v>
      </c>
      <c r="EL657">
        <v>0</v>
      </c>
      <c r="EM657">
        <v>0</v>
      </c>
      <c r="EN657">
        <v>53.5</v>
      </c>
      <c r="EO657">
        <v>0</v>
      </c>
      <c r="EP657">
        <v>0</v>
      </c>
      <c r="EQ657">
        <v>1</v>
      </c>
      <c r="ER657">
        <v>0</v>
      </c>
      <c r="ES657">
        <v>0</v>
      </c>
      <c r="ET657">
        <v>0</v>
      </c>
      <c r="EU657">
        <v>0</v>
      </c>
      <c r="EV657">
        <v>0</v>
      </c>
      <c r="EW657">
        <v>0</v>
      </c>
      <c r="EX657">
        <v>169.81999999999994</v>
      </c>
      <c r="EY657">
        <v>450.9</v>
      </c>
      <c r="EZ657">
        <v>1960.144</v>
      </c>
      <c r="FA657" t="s">
        <v>2034</v>
      </c>
      <c r="FB657" t="s">
        <v>2034</v>
      </c>
      <c r="FC657" t="s">
        <v>2033</v>
      </c>
      <c r="FD657" s="90"/>
      <c r="FE657">
        <v>0</v>
      </c>
      <c r="FF657">
        <v>0</v>
      </c>
      <c r="FG657">
        <v>0</v>
      </c>
      <c r="FH657">
        <v>0</v>
      </c>
      <c r="FI657">
        <v>0</v>
      </c>
      <c r="FJ657">
        <v>0</v>
      </c>
      <c r="FK657">
        <v>169.81999999999994</v>
      </c>
      <c r="FL657">
        <v>450.9</v>
      </c>
      <c r="FM657">
        <v>1960.144</v>
      </c>
      <c r="FN657" t="s">
        <v>2034</v>
      </c>
      <c r="FO657" t="s">
        <v>2034</v>
      </c>
      <c r="FP657" t="s">
        <v>2033</v>
      </c>
      <c r="FR657">
        <v>1</v>
      </c>
      <c r="FS657">
        <v>1</v>
      </c>
      <c r="FT657" s="914" t="s">
        <v>708</v>
      </c>
      <c r="FU657" s="914">
        <v>1</v>
      </c>
      <c r="FV657" s="90">
        <v>1</v>
      </c>
      <c r="FW657">
        <v>1</v>
      </c>
      <c r="FX657" s="914" t="s">
        <v>708</v>
      </c>
      <c r="FY657" s="914">
        <v>1</v>
      </c>
    </row>
    <row r="658" spans="1:181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1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</v>
      </c>
      <c r="DH658">
        <v>0</v>
      </c>
      <c r="DI658">
        <v>0</v>
      </c>
      <c r="DJ658">
        <v>0</v>
      </c>
      <c r="DK658">
        <v>0</v>
      </c>
      <c r="DL658">
        <v>0</v>
      </c>
      <c r="DM658">
        <v>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0</v>
      </c>
      <c r="DT658">
        <v>0</v>
      </c>
      <c r="DU658">
        <v>0</v>
      </c>
      <c r="DV658">
        <v>0</v>
      </c>
      <c r="DW658">
        <v>0</v>
      </c>
      <c r="DX658">
        <v>0</v>
      </c>
      <c r="DY658">
        <v>0</v>
      </c>
      <c r="DZ658">
        <v>0</v>
      </c>
      <c r="EA658">
        <v>0</v>
      </c>
      <c r="EB658">
        <v>0</v>
      </c>
      <c r="EC658">
        <v>0</v>
      </c>
      <c r="ED658">
        <v>0</v>
      </c>
      <c r="EE658">
        <v>0</v>
      </c>
      <c r="EF658">
        <v>0</v>
      </c>
      <c r="EG658">
        <v>0</v>
      </c>
      <c r="EH658">
        <v>0</v>
      </c>
      <c r="EI658">
        <v>0</v>
      </c>
      <c r="EJ658">
        <v>0</v>
      </c>
      <c r="EK658">
        <v>0</v>
      </c>
      <c r="EL658">
        <v>0</v>
      </c>
      <c r="EM658">
        <v>0</v>
      </c>
      <c r="EN658">
        <v>0</v>
      </c>
      <c r="EO658">
        <v>0</v>
      </c>
      <c r="EP658">
        <v>0</v>
      </c>
      <c r="EQ658">
        <v>0</v>
      </c>
      <c r="ER658">
        <v>0</v>
      </c>
      <c r="ES658">
        <v>0</v>
      </c>
      <c r="ET658">
        <v>0</v>
      </c>
      <c r="EU658">
        <v>0</v>
      </c>
      <c r="EV658">
        <v>0</v>
      </c>
      <c r="EW658">
        <v>0</v>
      </c>
      <c r="EX658">
        <v>4159.6988000000001</v>
      </c>
      <c r="EY658">
        <v>8194.0580000000009</v>
      </c>
      <c r="EZ658">
        <v>21327.2611</v>
      </c>
      <c r="FA658" t="s">
        <v>2032</v>
      </c>
      <c r="FB658" t="s">
        <v>2032</v>
      </c>
      <c r="FC658" t="s">
        <v>2032</v>
      </c>
      <c r="FD658" s="90"/>
      <c r="FE658">
        <v>0</v>
      </c>
      <c r="FF658">
        <v>0</v>
      </c>
      <c r="FG658">
        <v>0</v>
      </c>
      <c r="FH658">
        <v>0</v>
      </c>
      <c r="FI658">
        <v>0</v>
      </c>
      <c r="FJ658">
        <v>0</v>
      </c>
      <c r="FK658">
        <v>4159.6988000000001</v>
      </c>
      <c r="FL658">
        <v>8194.0580000000009</v>
      </c>
      <c r="FM658">
        <v>21327.2611</v>
      </c>
      <c r="FN658" t="s">
        <v>2032</v>
      </c>
      <c r="FO658" t="s">
        <v>2032</v>
      </c>
      <c r="FP658" t="s">
        <v>2032</v>
      </c>
      <c r="FR658">
        <v>1</v>
      </c>
      <c r="FS658">
        <v>1</v>
      </c>
      <c r="FT658" s="914" t="s">
        <v>708</v>
      </c>
      <c r="FU658" s="914">
        <v>1</v>
      </c>
      <c r="FV658" s="90">
        <v>1</v>
      </c>
      <c r="FW658">
        <v>1</v>
      </c>
      <c r="FX658" s="914" t="s">
        <v>708</v>
      </c>
      <c r="FY658" s="914">
        <v>1</v>
      </c>
    </row>
    <row r="659" spans="1:181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1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1</v>
      </c>
      <c r="BH659">
        <v>0</v>
      </c>
      <c r="BI659">
        <v>1</v>
      </c>
      <c r="BJ659">
        <v>0</v>
      </c>
      <c r="BK659">
        <v>1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1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Y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0</v>
      </c>
      <c r="DH659">
        <v>0</v>
      </c>
      <c r="DI659">
        <v>0</v>
      </c>
      <c r="DJ659">
        <v>0</v>
      </c>
      <c r="DK659">
        <v>0</v>
      </c>
      <c r="DL659">
        <v>0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0</v>
      </c>
      <c r="DS659">
        <v>0</v>
      </c>
      <c r="DT659">
        <v>0</v>
      </c>
      <c r="DU659">
        <v>0</v>
      </c>
      <c r="DV659">
        <v>2.9750000000000001</v>
      </c>
      <c r="DW659">
        <v>0</v>
      </c>
      <c r="DX659">
        <v>0</v>
      </c>
      <c r="DY659">
        <v>92</v>
      </c>
      <c r="DZ659">
        <v>0</v>
      </c>
      <c r="EA659">
        <v>0</v>
      </c>
      <c r="EB659">
        <v>1</v>
      </c>
      <c r="EC659">
        <v>0</v>
      </c>
      <c r="ED659">
        <v>0</v>
      </c>
      <c r="EE659">
        <v>0</v>
      </c>
      <c r="EF659">
        <v>0</v>
      </c>
      <c r="EG659">
        <v>0</v>
      </c>
      <c r="EH659">
        <v>0</v>
      </c>
      <c r="EI659">
        <v>0</v>
      </c>
      <c r="EJ659">
        <v>0</v>
      </c>
      <c r="EK659">
        <v>2.9750000000000001</v>
      </c>
      <c r="EL659">
        <v>0</v>
      </c>
      <c r="EM659">
        <v>0</v>
      </c>
      <c r="EN659">
        <v>92</v>
      </c>
      <c r="EO659">
        <v>0</v>
      </c>
      <c r="EP659">
        <v>0</v>
      </c>
      <c r="EQ659">
        <v>1</v>
      </c>
      <c r="ER659">
        <v>0</v>
      </c>
      <c r="ES659">
        <v>0</v>
      </c>
      <c r="ET659">
        <v>0</v>
      </c>
      <c r="EU659">
        <v>0</v>
      </c>
      <c r="EV659">
        <v>0</v>
      </c>
      <c r="EW659">
        <v>0</v>
      </c>
      <c r="EX659">
        <v>46.799999999999983</v>
      </c>
      <c r="EY659">
        <v>144.38999999999999</v>
      </c>
      <c r="EZ659">
        <v>672.10900000000004</v>
      </c>
      <c r="FA659" t="s">
        <v>2072</v>
      </c>
      <c r="FB659" t="s">
        <v>2072</v>
      </c>
      <c r="FC659" t="s">
        <v>2072</v>
      </c>
      <c r="FD659" s="90"/>
      <c r="FE659">
        <v>0</v>
      </c>
      <c r="FF659">
        <v>0</v>
      </c>
      <c r="FG659">
        <v>0</v>
      </c>
      <c r="FH659">
        <v>0</v>
      </c>
      <c r="FI659">
        <v>0</v>
      </c>
      <c r="FJ659">
        <v>0</v>
      </c>
      <c r="FK659">
        <v>46.799999999999983</v>
      </c>
      <c r="FL659">
        <v>144.38999999999999</v>
      </c>
      <c r="FM659">
        <v>672.10900000000004</v>
      </c>
      <c r="FN659" t="s">
        <v>2072</v>
      </c>
      <c r="FO659" t="s">
        <v>2072</v>
      </c>
      <c r="FP659" t="s">
        <v>2072</v>
      </c>
      <c r="FR659">
        <v>1</v>
      </c>
      <c r="FS659">
        <v>1</v>
      </c>
      <c r="FT659" s="914" t="s">
        <v>708</v>
      </c>
      <c r="FU659" s="914">
        <v>1</v>
      </c>
      <c r="FV659" s="90">
        <v>1</v>
      </c>
      <c r="FW659">
        <v>1</v>
      </c>
      <c r="FX659" s="914" t="s">
        <v>708</v>
      </c>
      <c r="FY659" s="914">
        <v>1</v>
      </c>
    </row>
    <row r="660" spans="1:181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1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0</v>
      </c>
      <c r="DT660">
        <v>0</v>
      </c>
      <c r="DU660">
        <v>0</v>
      </c>
      <c r="DV660">
        <v>0</v>
      </c>
      <c r="DW660">
        <v>0</v>
      </c>
      <c r="DX660">
        <v>0</v>
      </c>
      <c r="DY660">
        <v>0</v>
      </c>
      <c r="DZ660">
        <v>0</v>
      </c>
      <c r="EA660">
        <v>0</v>
      </c>
      <c r="EB660">
        <v>0</v>
      </c>
      <c r="EC660">
        <v>0</v>
      </c>
      <c r="ED660">
        <v>0</v>
      </c>
      <c r="EE660">
        <v>0</v>
      </c>
      <c r="EF660">
        <v>0</v>
      </c>
      <c r="EG660">
        <v>0</v>
      </c>
      <c r="EH660">
        <v>0</v>
      </c>
      <c r="EI660">
        <v>0</v>
      </c>
      <c r="EJ660">
        <v>0</v>
      </c>
      <c r="EK660">
        <v>0</v>
      </c>
      <c r="EL660">
        <v>0</v>
      </c>
      <c r="EM660">
        <v>0</v>
      </c>
      <c r="EN660">
        <v>0</v>
      </c>
      <c r="EO660">
        <v>305.5</v>
      </c>
      <c r="EP660">
        <v>0</v>
      </c>
      <c r="EQ660">
        <v>1</v>
      </c>
      <c r="ER660">
        <v>0</v>
      </c>
      <c r="ES660">
        <v>0</v>
      </c>
      <c r="ET660">
        <v>0</v>
      </c>
      <c r="EU660">
        <v>0</v>
      </c>
      <c r="EV660">
        <v>0</v>
      </c>
      <c r="EW660">
        <v>0</v>
      </c>
      <c r="EX660">
        <v>4159.6988000000001</v>
      </c>
      <c r="EY660">
        <v>8194.0580000000009</v>
      </c>
      <c r="EZ660">
        <v>21327.2611</v>
      </c>
      <c r="FA660" t="s">
        <v>2032</v>
      </c>
      <c r="FB660" t="s">
        <v>2032</v>
      </c>
      <c r="FC660" t="s">
        <v>2032</v>
      </c>
      <c r="FD660" s="90"/>
      <c r="FE660">
        <v>0</v>
      </c>
      <c r="FF660">
        <v>0</v>
      </c>
      <c r="FG660">
        <v>0</v>
      </c>
      <c r="FH660">
        <v>0</v>
      </c>
      <c r="FI660">
        <v>0</v>
      </c>
      <c r="FJ660">
        <v>0</v>
      </c>
      <c r="FK660">
        <v>4159.6988000000001</v>
      </c>
      <c r="FL660">
        <v>8194.0580000000009</v>
      </c>
      <c r="FM660">
        <v>21327.2611</v>
      </c>
      <c r="FN660" t="s">
        <v>2032</v>
      </c>
      <c r="FO660" t="s">
        <v>2032</v>
      </c>
      <c r="FP660" t="s">
        <v>2032</v>
      </c>
      <c r="FR660">
        <v>1</v>
      </c>
      <c r="FS660">
        <v>1</v>
      </c>
      <c r="FT660" s="914" t="s">
        <v>708</v>
      </c>
      <c r="FU660" s="914">
        <v>1</v>
      </c>
      <c r="FV660" s="90">
        <v>1</v>
      </c>
      <c r="FW660">
        <v>1</v>
      </c>
      <c r="FX660" s="914" t="s">
        <v>708</v>
      </c>
      <c r="FY660" s="914">
        <v>1</v>
      </c>
    </row>
    <row r="661" spans="1:181">
      <c r="A661" t="s">
        <v>87</v>
      </c>
      <c r="B661" t="s">
        <v>652</v>
      </c>
      <c r="C661">
        <v>230</v>
      </c>
      <c r="D661">
        <v>0</v>
      </c>
      <c r="E661">
        <v>1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0</v>
      </c>
      <c r="DH661">
        <v>0</v>
      </c>
      <c r="DI661">
        <v>0</v>
      </c>
      <c r="DJ661">
        <v>340</v>
      </c>
      <c r="DK661">
        <v>0</v>
      </c>
      <c r="DL661">
        <v>0</v>
      </c>
      <c r="DM661">
        <v>1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0</v>
      </c>
      <c r="DX661">
        <v>0</v>
      </c>
      <c r="DY661">
        <v>399</v>
      </c>
      <c r="DZ661">
        <v>0</v>
      </c>
      <c r="EA661">
        <v>0</v>
      </c>
      <c r="EB661">
        <v>1</v>
      </c>
      <c r="EC661">
        <v>0</v>
      </c>
      <c r="ED661">
        <v>0</v>
      </c>
      <c r="EE661">
        <v>0</v>
      </c>
      <c r="EF661">
        <v>0</v>
      </c>
      <c r="EG661">
        <v>0</v>
      </c>
      <c r="EH661">
        <v>0</v>
      </c>
      <c r="EI661">
        <v>0</v>
      </c>
      <c r="EJ661">
        <v>0</v>
      </c>
      <c r="EK661">
        <v>0</v>
      </c>
      <c r="EL661">
        <v>0</v>
      </c>
      <c r="EM661">
        <v>0</v>
      </c>
      <c r="EN661">
        <v>399</v>
      </c>
      <c r="EO661">
        <v>0</v>
      </c>
      <c r="EP661">
        <v>200</v>
      </c>
      <c r="EQ661">
        <v>1</v>
      </c>
      <c r="ER661">
        <v>0</v>
      </c>
      <c r="ES661">
        <v>0</v>
      </c>
      <c r="ET661">
        <v>0</v>
      </c>
      <c r="EU661">
        <v>0</v>
      </c>
      <c r="EV661">
        <v>0</v>
      </c>
      <c r="EW661">
        <v>0</v>
      </c>
      <c r="EX661">
        <v>2075.6800000000057</v>
      </c>
      <c r="EY661">
        <v>1529.1400000000049</v>
      </c>
      <c r="EZ661">
        <v>8702.940000000006</v>
      </c>
      <c r="FA661" t="s">
        <v>2024</v>
      </c>
      <c r="FB661" t="s">
        <v>2024</v>
      </c>
      <c r="FC661" t="s">
        <v>2024</v>
      </c>
      <c r="FD661" s="90"/>
      <c r="FE661">
        <v>0</v>
      </c>
      <c r="FF661">
        <v>0</v>
      </c>
      <c r="FG661">
        <v>0</v>
      </c>
      <c r="FH661">
        <v>0</v>
      </c>
      <c r="FI661">
        <v>0</v>
      </c>
      <c r="FJ661">
        <v>0</v>
      </c>
      <c r="FK661">
        <v>2075.6800000000057</v>
      </c>
      <c r="FL661">
        <v>1529.1400000000049</v>
      </c>
      <c r="FM661">
        <v>8702.940000000006</v>
      </c>
      <c r="FN661" t="s">
        <v>2024</v>
      </c>
      <c r="FO661" t="s">
        <v>2024</v>
      </c>
      <c r="FP661" t="s">
        <v>2024</v>
      </c>
      <c r="FR661">
        <v>1</v>
      </c>
      <c r="FS661">
        <v>1</v>
      </c>
      <c r="FT661" s="914" t="s">
        <v>708</v>
      </c>
      <c r="FU661" s="914">
        <v>1</v>
      </c>
      <c r="FV661" s="90">
        <v>1</v>
      </c>
      <c r="FW661">
        <v>1</v>
      </c>
      <c r="FX661" s="914" t="s">
        <v>708</v>
      </c>
      <c r="FY661" s="914">
        <v>1</v>
      </c>
    </row>
    <row r="662" spans="1:181">
      <c r="A662" t="s">
        <v>87</v>
      </c>
      <c r="B662" t="s">
        <v>652</v>
      </c>
      <c r="C662">
        <v>500</v>
      </c>
      <c r="D662">
        <v>0</v>
      </c>
      <c r="E662">
        <v>1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  <c r="DH662">
        <v>0</v>
      </c>
      <c r="DI662">
        <v>0</v>
      </c>
      <c r="DJ662">
        <v>0</v>
      </c>
      <c r="DK662">
        <v>0</v>
      </c>
      <c r="DL662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0</v>
      </c>
      <c r="DT662">
        <v>0</v>
      </c>
      <c r="DU662">
        <v>0</v>
      </c>
      <c r="DV662">
        <v>0</v>
      </c>
      <c r="DW662">
        <v>0</v>
      </c>
      <c r="DX662">
        <v>0</v>
      </c>
      <c r="DY662">
        <v>0</v>
      </c>
      <c r="DZ662">
        <v>0</v>
      </c>
      <c r="EA662">
        <v>0</v>
      </c>
      <c r="EB662">
        <v>0</v>
      </c>
      <c r="EC662">
        <v>0</v>
      </c>
      <c r="ED662">
        <v>0</v>
      </c>
      <c r="EE662">
        <v>0</v>
      </c>
      <c r="EF662">
        <v>0</v>
      </c>
      <c r="EG662">
        <v>0</v>
      </c>
      <c r="EH662">
        <v>0</v>
      </c>
      <c r="EI662">
        <v>0</v>
      </c>
      <c r="EJ662">
        <v>0</v>
      </c>
      <c r="EK662">
        <v>0</v>
      </c>
      <c r="EL662">
        <v>0</v>
      </c>
      <c r="EM662">
        <v>0</v>
      </c>
      <c r="EN662">
        <v>0</v>
      </c>
      <c r="EO662">
        <v>0</v>
      </c>
      <c r="EP662">
        <v>200</v>
      </c>
      <c r="EQ662">
        <v>1</v>
      </c>
      <c r="ER662">
        <v>0</v>
      </c>
      <c r="ES662">
        <v>0</v>
      </c>
      <c r="ET662">
        <v>0</v>
      </c>
      <c r="EU662">
        <v>0</v>
      </c>
      <c r="EV662">
        <v>0</v>
      </c>
      <c r="EW662">
        <v>0</v>
      </c>
      <c r="EX662">
        <v>2075.6800000000057</v>
      </c>
      <c r="EY662">
        <v>1529.1400000000049</v>
      </c>
      <c r="EZ662">
        <v>8702.940000000006</v>
      </c>
      <c r="FA662" t="s">
        <v>2024</v>
      </c>
      <c r="FB662" t="s">
        <v>2024</v>
      </c>
      <c r="FC662" t="s">
        <v>2024</v>
      </c>
      <c r="FD662" s="90"/>
      <c r="FE662">
        <v>0</v>
      </c>
      <c r="FF662">
        <v>0</v>
      </c>
      <c r="FG662">
        <v>0</v>
      </c>
      <c r="FH662">
        <v>0</v>
      </c>
      <c r="FI662">
        <v>0</v>
      </c>
      <c r="FJ662">
        <v>0</v>
      </c>
      <c r="FK662">
        <v>2075.6800000000057</v>
      </c>
      <c r="FL662">
        <v>1529.1400000000049</v>
      </c>
      <c r="FM662">
        <v>8702.940000000006</v>
      </c>
      <c r="FN662" t="s">
        <v>2024</v>
      </c>
      <c r="FO662" t="s">
        <v>2024</v>
      </c>
      <c r="FP662" t="s">
        <v>2024</v>
      </c>
      <c r="FR662">
        <v>1</v>
      </c>
      <c r="FS662">
        <v>1</v>
      </c>
      <c r="FT662" s="914" t="s">
        <v>708</v>
      </c>
      <c r="FU662" s="914">
        <v>1</v>
      </c>
      <c r="FV662" s="90">
        <v>1</v>
      </c>
      <c r="FW662">
        <v>1</v>
      </c>
      <c r="FX662" s="914" t="s">
        <v>708</v>
      </c>
      <c r="FY662" s="914">
        <v>1</v>
      </c>
    </row>
    <row r="663" spans="1:181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1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1</v>
      </c>
      <c r="BH663">
        <v>0</v>
      </c>
      <c r="BI663">
        <v>0</v>
      </c>
      <c r="BJ663">
        <v>0</v>
      </c>
      <c r="BK663">
        <v>1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1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0</v>
      </c>
      <c r="DH663">
        <v>0</v>
      </c>
      <c r="DI663">
        <v>0</v>
      </c>
      <c r="DJ663">
        <v>0</v>
      </c>
      <c r="DK663">
        <v>0</v>
      </c>
      <c r="DL663">
        <v>0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0</v>
      </c>
      <c r="DS663">
        <v>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0</v>
      </c>
      <c r="DZ663">
        <v>0</v>
      </c>
      <c r="EA663">
        <v>0</v>
      </c>
      <c r="EB663">
        <v>0</v>
      </c>
      <c r="EC663">
        <v>0</v>
      </c>
      <c r="ED663">
        <v>0</v>
      </c>
      <c r="EE663">
        <v>0</v>
      </c>
      <c r="EF663">
        <v>0</v>
      </c>
      <c r="EG663">
        <v>0</v>
      </c>
      <c r="EH663">
        <v>0</v>
      </c>
      <c r="EI663">
        <v>0</v>
      </c>
      <c r="EJ663">
        <v>0</v>
      </c>
      <c r="EK663">
        <v>0</v>
      </c>
      <c r="EL663">
        <v>0</v>
      </c>
      <c r="EM663">
        <v>0</v>
      </c>
      <c r="EN663">
        <v>0</v>
      </c>
      <c r="EO663">
        <v>0</v>
      </c>
      <c r="EP663">
        <v>0</v>
      </c>
      <c r="EQ663">
        <v>0</v>
      </c>
      <c r="ER663">
        <v>2</v>
      </c>
      <c r="ES663">
        <v>0</v>
      </c>
      <c r="ET663">
        <v>1</v>
      </c>
      <c r="EU663">
        <v>0</v>
      </c>
      <c r="EV663">
        <v>0</v>
      </c>
      <c r="EW663">
        <v>0</v>
      </c>
      <c r="EX663">
        <v>-441.83999999999969</v>
      </c>
      <c r="EY663">
        <v>-200.07119999999941</v>
      </c>
      <c r="EZ663">
        <v>335.97259999999983</v>
      </c>
      <c r="FA663" t="s">
        <v>1992</v>
      </c>
      <c r="FB663" t="s">
        <v>1992</v>
      </c>
      <c r="FC663" t="s">
        <v>1996</v>
      </c>
      <c r="FD663" s="90"/>
      <c r="FE663">
        <v>2</v>
      </c>
      <c r="FF663">
        <v>0</v>
      </c>
      <c r="FG663">
        <v>1</v>
      </c>
      <c r="FH663">
        <v>0</v>
      </c>
      <c r="FI663">
        <v>0</v>
      </c>
      <c r="FJ663">
        <v>0</v>
      </c>
      <c r="FK663">
        <v>-441.83999999999969</v>
      </c>
      <c r="FL663">
        <v>-200.07119999999941</v>
      </c>
      <c r="FM663">
        <v>335.97259999999983</v>
      </c>
      <c r="FN663" t="s">
        <v>1992</v>
      </c>
      <c r="FO663" t="s">
        <v>1992</v>
      </c>
      <c r="FP663" t="s">
        <v>1996</v>
      </c>
      <c r="FR663">
        <v>5</v>
      </c>
      <c r="FS663">
        <v>5</v>
      </c>
      <c r="FT663" s="914" t="s">
        <v>708</v>
      </c>
      <c r="FU663" s="914">
        <v>5</v>
      </c>
      <c r="FV663" s="90">
        <v>1</v>
      </c>
      <c r="FW663">
        <v>1</v>
      </c>
      <c r="FX663" s="914" t="s">
        <v>708</v>
      </c>
      <c r="FY663" s="914">
        <v>1</v>
      </c>
    </row>
    <row r="664" spans="1:181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1</v>
      </c>
      <c r="AI664">
        <v>0</v>
      </c>
      <c r="AJ664">
        <v>1</v>
      </c>
      <c r="AK664">
        <v>0</v>
      </c>
      <c r="AL664">
        <v>0</v>
      </c>
      <c r="AM664">
        <v>0</v>
      </c>
      <c r="AN664">
        <v>1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0</v>
      </c>
      <c r="EE664">
        <v>0</v>
      </c>
      <c r="EF664">
        <v>0</v>
      </c>
      <c r="EG664">
        <v>0</v>
      </c>
      <c r="EH664">
        <v>0</v>
      </c>
      <c r="EI664">
        <v>0</v>
      </c>
      <c r="EJ664">
        <v>0</v>
      </c>
      <c r="EK664">
        <v>0</v>
      </c>
      <c r="EL664">
        <v>0</v>
      </c>
      <c r="EM664">
        <v>0</v>
      </c>
      <c r="EN664">
        <v>0</v>
      </c>
      <c r="EO664">
        <v>0</v>
      </c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0</v>
      </c>
      <c r="EW664">
        <v>0</v>
      </c>
      <c r="EX664">
        <v>238.32999999999993</v>
      </c>
      <c r="EY664">
        <v>400.23500000000013</v>
      </c>
      <c r="EZ664">
        <v>1988.4813999999997</v>
      </c>
      <c r="FA664" t="s">
        <v>2050</v>
      </c>
      <c r="FB664" t="s">
        <v>2050</v>
      </c>
      <c r="FC664" t="s">
        <v>2050</v>
      </c>
      <c r="FD664" s="90"/>
      <c r="FE664">
        <v>0</v>
      </c>
      <c r="FF664">
        <v>0</v>
      </c>
      <c r="FG664">
        <v>0</v>
      </c>
      <c r="FH664">
        <v>0</v>
      </c>
      <c r="FI664">
        <v>0</v>
      </c>
      <c r="FJ664">
        <v>0</v>
      </c>
      <c r="FK664">
        <v>238.32999999999993</v>
      </c>
      <c r="FL664">
        <v>400.23500000000013</v>
      </c>
      <c r="FM664">
        <v>1988.4813999999997</v>
      </c>
      <c r="FN664" t="s">
        <v>2050</v>
      </c>
      <c r="FO664" t="s">
        <v>2050</v>
      </c>
      <c r="FP664" t="s">
        <v>2050</v>
      </c>
      <c r="FR664">
        <v>1</v>
      </c>
      <c r="FS664">
        <v>1</v>
      </c>
      <c r="FT664" s="914" t="s">
        <v>708</v>
      </c>
      <c r="FU664" s="914">
        <v>1</v>
      </c>
      <c r="FV664" s="90">
        <v>1</v>
      </c>
      <c r="FW664">
        <v>1</v>
      </c>
      <c r="FX664" s="914" t="s">
        <v>708</v>
      </c>
      <c r="FY664" s="914">
        <v>1</v>
      </c>
    </row>
    <row r="665" spans="1:181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1</v>
      </c>
      <c r="X665">
        <v>0</v>
      </c>
      <c r="Y665">
        <v>1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0</v>
      </c>
      <c r="DH665">
        <v>0</v>
      </c>
      <c r="DI665">
        <v>0</v>
      </c>
      <c r="DJ665">
        <v>0</v>
      </c>
      <c r="DK665">
        <v>0</v>
      </c>
      <c r="DL665">
        <v>0</v>
      </c>
      <c r="DM665">
        <v>0</v>
      </c>
      <c r="DN665">
        <v>0</v>
      </c>
      <c r="DO665">
        <v>0</v>
      </c>
      <c r="DP665">
        <v>0</v>
      </c>
      <c r="DQ665">
        <v>0</v>
      </c>
      <c r="DR665">
        <v>0</v>
      </c>
      <c r="DS665">
        <v>0</v>
      </c>
      <c r="DT665">
        <v>0</v>
      </c>
      <c r="DU665">
        <v>0</v>
      </c>
      <c r="DV665">
        <v>0</v>
      </c>
      <c r="DW665">
        <v>0</v>
      </c>
      <c r="DX665">
        <v>0</v>
      </c>
      <c r="DY665">
        <v>0</v>
      </c>
      <c r="DZ665">
        <v>0</v>
      </c>
      <c r="EA665">
        <v>0</v>
      </c>
      <c r="EB665">
        <v>0</v>
      </c>
      <c r="EC665">
        <v>0</v>
      </c>
      <c r="ED665">
        <v>0</v>
      </c>
      <c r="EE665">
        <v>0</v>
      </c>
      <c r="EF665">
        <v>0</v>
      </c>
      <c r="EG665">
        <v>0</v>
      </c>
      <c r="EH665">
        <v>0</v>
      </c>
      <c r="EI665">
        <v>0</v>
      </c>
      <c r="EJ665">
        <v>0</v>
      </c>
      <c r="EK665">
        <v>0</v>
      </c>
      <c r="EL665">
        <v>0</v>
      </c>
      <c r="EM665">
        <v>0</v>
      </c>
      <c r="EN665">
        <v>0</v>
      </c>
      <c r="EO665">
        <v>0</v>
      </c>
      <c r="EP665">
        <v>0</v>
      </c>
      <c r="EQ665">
        <v>0</v>
      </c>
      <c r="ER665">
        <v>0</v>
      </c>
      <c r="ES665">
        <v>0</v>
      </c>
      <c r="ET665">
        <v>0</v>
      </c>
      <c r="EU665">
        <v>0</v>
      </c>
      <c r="EV665">
        <v>0</v>
      </c>
      <c r="EW665">
        <v>0</v>
      </c>
      <c r="EX665">
        <v>316.96399999999994</v>
      </c>
      <c r="EY665">
        <v>2746.6</v>
      </c>
      <c r="EZ665">
        <v>9043.5959999999995</v>
      </c>
      <c r="FA665" t="s">
        <v>2040</v>
      </c>
      <c r="FB665" t="s">
        <v>2038</v>
      </c>
      <c r="FC665" t="s">
        <v>2040</v>
      </c>
      <c r="FD665" s="90"/>
      <c r="FE665">
        <v>0</v>
      </c>
      <c r="FF665">
        <v>0</v>
      </c>
      <c r="FG665">
        <v>0</v>
      </c>
      <c r="FH665">
        <v>0</v>
      </c>
      <c r="FI665">
        <v>0</v>
      </c>
      <c r="FJ665">
        <v>0</v>
      </c>
      <c r="FK665">
        <v>316.96399999999994</v>
      </c>
      <c r="FL665">
        <v>2746.6</v>
      </c>
      <c r="FM665">
        <v>9043.5959999999995</v>
      </c>
      <c r="FN665" t="s">
        <v>2040</v>
      </c>
      <c r="FO665" t="s">
        <v>2038</v>
      </c>
      <c r="FP665" t="s">
        <v>2040</v>
      </c>
      <c r="FR665">
        <v>1</v>
      </c>
      <c r="FS665">
        <v>1</v>
      </c>
      <c r="FT665" s="914" t="s">
        <v>708</v>
      </c>
      <c r="FU665" s="914">
        <v>1</v>
      </c>
      <c r="FV665" s="90">
        <v>1</v>
      </c>
      <c r="FW665">
        <v>1</v>
      </c>
      <c r="FX665" s="914" t="s">
        <v>708</v>
      </c>
      <c r="FY665" s="914">
        <v>1</v>
      </c>
    </row>
    <row r="666" spans="1:181">
      <c r="A666" t="s">
        <v>94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1</v>
      </c>
      <c r="AA666">
        <v>1</v>
      </c>
      <c r="AB666">
        <v>1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0</v>
      </c>
      <c r="DZ666">
        <v>0</v>
      </c>
      <c r="EA666">
        <v>0</v>
      </c>
      <c r="EB666">
        <v>0</v>
      </c>
      <c r="EC666">
        <v>0</v>
      </c>
      <c r="ED666">
        <v>0</v>
      </c>
      <c r="EE666">
        <v>0</v>
      </c>
      <c r="EF666">
        <v>0</v>
      </c>
      <c r="EG666">
        <v>0</v>
      </c>
      <c r="EH666">
        <v>0</v>
      </c>
      <c r="EI666">
        <v>0</v>
      </c>
      <c r="EJ666">
        <v>0</v>
      </c>
      <c r="EK666">
        <v>0</v>
      </c>
      <c r="EL666">
        <v>0</v>
      </c>
      <c r="EM666">
        <v>0</v>
      </c>
      <c r="EN666">
        <v>0</v>
      </c>
      <c r="EO666">
        <v>0</v>
      </c>
      <c r="EP666">
        <v>0</v>
      </c>
      <c r="EQ666">
        <v>0</v>
      </c>
      <c r="ER666">
        <v>1</v>
      </c>
      <c r="ES666">
        <v>0</v>
      </c>
      <c r="ET666">
        <v>1</v>
      </c>
      <c r="EU666">
        <v>0</v>
      </c>
      <c r="EV666">
        <v>0</v>
      </c>
      <c r="EW666">
        <v>1</v>
      </c>
      <c r="EX666">
        <v>-4292.8810000000012</v>
      </c>
      <c r="EY666">
        <v>-5429.8279999999995</v>
      </c>
      <c r="EZ666">
        <v>-3970.7510000000002</v>
      </c>
      <c r="FA666" t="s">
        <v>1990</v>
      </c>
      <c r="FB666" t="s">
        <v>1990</v>
      </c>
      <c r="FC666" t="s">
        <v>1990</v>
      </c>
      <c r="FD666" s="90"/>
      <c r="FE666">
        <v>0</v>
      </c>
      <c r="FF666">
        <v>0</v>
      </c>
      <c r="FG666">
        <v>0</v>
      </c>
      <c r="FH666">
        <v>0</v>
      </c>
      <c r="FI666">
        <v>0</v>
      </c>
      <c r="FJ666">
        <v>0</v>
      </c>
      <c r="FK666">
        <v>876.61999999999989</v>
      </c>
      <c r="FL666">
        <v>67.079999999999927</v>
      </c>
      <c r="FM666">
        <v>709.88000000000011</v>
      </c>
      <c r="FN666" t="s">
        <v>2042</v>
      </c>
      <c r="FO666" t="s">
        <v>2042</v>
      </c>
      <c r="FP666" t="s">
        <v>2041</v>
      </c>
      <c r="FR666">
        <v>5</v>
      </c>
      <c r="FS666">
        <v>1</v>
      </c>
      <c r="FT666" s="914" t="s">
        <v>231</v>
      </c>
      <c r="FU666" s="914">
        <v>2</v>
      </c>
      <c r="FV666" s="90">
        <v>4</v>
      </c>
      <c r="FW666">
        <v>1</v>
      </c>
      <c r="FX666" s="914" t="s">
        <v>231</v>
      </c>
      <c r="FY666" s="914">
        <v>2</v>
      </c>
    </row>
    <row r="667" spans="1:181">
      <c r="A667" t="s">
        <v>94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1</v>
      </c>
      <c r="AA667">
        <v>1</v>
      </c>
      <c r="AB667">
        <v>1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0</v>
      </c>
      <c r="DS667">
        <v>0</v>
      </c>
      <c r="DT667">
        <v>0</v>
      </c>
      <c r="DU667">
        <v>0</v>
      </c>
      <c r="DV667">
        <v>0</v>
      </c>
      <c r="DW667">
        <v>0</v>
      </c>
      <c r="DX667">
        <v>0</v>
      </c>
      <c r="DY667">
        <v>0</v>
      </c>
      <c r="DZ667">
        <v>0</v>
      </c>
      <c r="EA667">
        <v>0</v>
      </c>
      <c r="EB667">
        <v>0</v>
      </c>
      <c r="EC667">
        <v>0</v>
      </c>
      <c r="ED667">
        <v>0</v>
      </c>
      <c r="EE667">
        <v>0</v>
      </c>
      <c r="EF667">
        <v>0</v>
      </c>
      <c r="EG667">
        <v>0</v>
      </c>
      <c r="EH667">
        <v>0</v>
      </c>
      <c r="EI667">
        <v>0</v>
      </c>
      <c r="EJ667">
        <v>0</v>
      </c>
      <c r="EK667">
        <v>0</v>
      </c>
      <c r="EL667">
        <v>200</v>
      </c>
      <c r="EM667">
        <v>0</v>
      </c>
      <c r="EN667">
        <v>0</v>
      </c>
      <c r="EO667">
        <v>0</v>
      </c>
      <c r="EP667">
        <v>0</v>
      </c>
      <c r="EQ667">
        <v>1</v>
      </c>
      <c r="ER667">
        <v>1</v>
      </c>
      <c r="ES667">
        <v>0</v>
      </c>
      <c r="ET667">
        <v>1</v>
      </c>
      <c r="EU667">
        <v>0</v>
      </c>
      <c r="EV667">
        <v>0</v>
      </c>
      <c r="EW667">
        <v>1</v>
      </c>
      <c r="EX667">
        <v>-4292.8810000000012</v>
      </c>
      <c r="EY667">
        <v>-5429.8279999999995</v>
      </c>
      <c r="EZ667">
        <v>-3970.7510000000002</v>
      </c>
      <c r="FA667" t="s">
        <v>1990</v>
      </c>
      <c r="FB667" t="s">
        <v>1990</v>
      </c>
      <c r="FC667" t="s">
        <v>1990</v>
      </c>
      <c r="FD667" s="90"/>
      <c r="FE667">
        <v>0</v>
      </c>
      <c r="FF667">
        <v>0</v>
      </c>
      <c r="FG667">
        <v>0</v>
      </c>
      <c r="FH667">
        <v>0</v>
      </c>
      <c r="FI667">
        <v>0</v>
      </c>
      <c r="FJ667">
        <v>0</v>
      </c>
      <c r="FK667">
        <v>876.61999999999989</v>
      </c>
      <c r="FL667">
        <v>67.079999999999927</v>
      </c>
      <c r="FM667">
        <v>709.88000000000011</v>
      </c>
      <c r="FN667" t="s">
        <v>2042</v>
      </c>
      <c r="FO667" t="s">
        <v>2042</v>
      </c>
      <c r="FP667" t="s">
        <v>2041</v>
      </c>
      <c r="FR667">
        <v>5</v>
      </c>
      <c r="FS667">
        <v>1</v>
      </c>
      <c r="FT667" s="914" t="s">
        <v>231</v>
      </c>
      <c r="FU667" s="914">
        <v>2</v>
      </c>
      <c r="FV667" s="90">
        <v>4</v>
      </c>
      <c r="FW667">
        <v>1</v>
      </c>
      <c r="FX667" s="914" t="s">
        <v>231</v>
      </c>
      <c r="FY667" s="914">
        <v>2</v>
      </c>
    </row>
    <row r="668" spans="1:181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1</v>
      </c>
      <c r="BU668">
        <v>0</v>
      </c>
      <c r="BV668">
        <v>0</v>
      </c>
      <c r="BW668">
        <v>0</v>
      </c>
      <c r="BX668">
        <v>0</v>
      </c>
      <c r="BY668">
        <v>0</v>
      </c>
      <c r="BZ668">
        <v>0</v>
      </c>
      <c r="CA668">
        <v>0</v>
      </c>
      <c r="CB668">
        <v>0</v>
      </c>
      <c r="CC668">
        <v>0</v>
      </c>
      <c r="CD668">
        <v>0</v>
      </c>
      <c r="CE668">
        <v>1</v>
      </c>
      <c r="CF668">
        <v>0</v>
      </c>
      <c r="CG668">
        <v>1</v>
      </c>
      <c r="CH668">
        <v>0</v>
      </c>
      <c r="CI668">
        <v>1</v>
      </c>
      <c r="CJ668">
        <v>0</v>
      </c>
      <c r="CK668">
        <v>1</v>
      </c>
      <c r="CL668">
        <v>0</v>
      </c>
      <c r="CM668">
        <v>0</v>
      </c>
      <c r="CN668">
        <v>0</v>
      </c>
      <c r="CO668">
        <v>0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0</v>
      </c>
      <c r="DH668">
        <v>0</v>
      </c>
      <c r="DI668">
        <v>0</v>
      </c>
      <c r="DJ668">
        <v>0</v>
      </c>
      <c r="DK668">
        <v>0</v>
      </c>
      <c r="DL668">
        <v>0</v>
      </c>
      <c r="DM668">
        <v>0</v>
      </c>
      <c r="DN668">
        <v>0</v>
      </c>
      <c r="DO668">
        <v>0</v>
      </c>
      <c r="DP668">
        <v>0</v>
      </c>
      <c r="DQ668">
        <v>0</v>
      </c>
      <c r="DR668">
        <v>0</v>
      </c>
      <c r="DS668">
        <v>0</v>
      </c>
      <c r="DT668">
        <v>0</v>
      </c>
      <c r="DU668">
        <v>0</v>
      </c>
      <c r="DV668">
        <v>0</v>
      </c>
      <c r="DW668">
        <v>0</v>
      </c>
      <c r="DX668">
        <v>0</v>
      </c>
      <c r="DY668">
        <v>0</v>
      </c>
      <c r="DZ668">
        <v>0</v>
      </c>
      <c r="EA668">
        <v>0</v>
      </c>
      <c r="EB668">
        <v>0</v>
      </c>
      <c r="EC668">
        <v>0</v>
      </c>
      <c r="ED668">
        <v>0</v>
      </c>
      <c r="EE668">
        <v>0</v>
      </c>
      <c r="EF668">
        <v>0</v>
      </c>
      <c r="EG668">
        <v>0</v>
      </c>
      <c r="EH668">
        <v>0</v>
      </c>
      <c r="EI668">
        <v>0</v>
      </c>
      <c r="EJ668">
        <v>0</v>
      </c>
      <c r="EK668">
        <v>0</v>
      </c>
      <c r="EL668">
        <v>0</v>
      </c>
      <c r="EM668">
        <v>0</v>
      </c>
      <c r="EN668">
        <v>0</v>
      </c>
      <c r="EO668">
        <v>0</v>
      </c>
      <c r="EP668">
        <v>0</v>
      </c>
      <c r="EQ668">
        <v>0</v>
      </c>
      <c r="ER668">
        <v>2</v>
      </c>
      <c r="ES668">
        <v>0</v>
      </c>
      <c r="ET668">
        <v>2</v>
      </c>
      <c r="EU668">
        <v>0</v>
      </c>
      <c r="EV668">
        <v>1</v>
      </c>
      <c r="EW668">
        <v>0</v>
      </c>
      <c r="EX668">
        <v>-555.54999999999995</v>
      </c>
      <c r="EY668">
        <v>-1738.232</v>
      </c>
      <c r="EZ668">
        <v>-562.73019999999997</v>
      </c>
      <c r="FA668" t="s">
        <v>2000</v>
      </c>
      <c r="FB668" t="s">
        <v>1999</v>
      </c>
      <c r="FC668" t="s">
        <v>1999</v>
      </c>
      <c r="FD668" s="90"/>
      <c r="FE668">
        <v>0</v>
      </c>
      <c r="FF668">
        <v>0</v>
      </c>
      <c r="FG668">
        <v>0</v>
      </c>
      <c r="FH668">
        <v>0</v>
      </c>
      <c r="FI668">
        <v>0</v>
      </c>
      <c r="FJ668">
        <v>0</v>
      </c>
      <c r="FK668">
        <v>655.45</v>
      </c>
      <c r="FL668">
        <v>741.45</v>
      </c>
      <c r="FM668">
        <v>725.69879999999989</v>
      </c>
      <c r="FN668" t="s">
        <v>2000</v>
      </c>
      <c r="FO668" t="s">
        <v>2000</v>
      </c>
      <c r="FP668" t="s">
        <v>2082</v>
      </c>
      <c r="FR668">
        <v>5</v>
      </c>
      <c r="FS668">
        <v>1</v>
      </c>
      <c r="FT668" s="914" t="s">
        <v>231</v>
      </c>
      <c r="FU668" s="914">
        <v>2</v>
      </c>
      <c r="FV668" s="90">
        <v>5</v>
      </c>
      <c r="FW668">
        <v>1</v>
      </c>
      <c r="FX668" s="914" t="s">
        <v>231</v>
      </c>
      <c r="FY668" s="914">
        <v>2</v>
      </c>
    </row>
    <row r="669" spans="1:181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1</v>
      </c>
      <c r="G669">
        <v>0</v>
      </c>
      <c r="H669">
        <v>1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1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Y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30</v>
      </c>
      <c r="DK669">
        <v>0</v>
      </c>
      <c r="DL669">
        <v>0</v>
      </c>
      <c r="DM669">
        <v>1</v>
      </c>
      <c r="DN669">
        <v>0</v>
      </c>
      <c r="DO669">
        <v>0</v>
      </c>
      <c r="DP669">
        <v>0</v>
      </c>
      <c r="DQ669">
        <v>0</v>
      </c>
      <c r="DR669">
        <v>0</v>
      </c>
      <c r="DS669">
        <v>0</v>
      </c>
      <c r="DT669">
        <v>0</v>
      </c>
      <c r="DU669">
        <v>0</v>
      </c>
      <c r="DV669">
        <v>0</v>
      </c>
      <c r="DW669">
        <v>0</v>
      </c>
      <c r="DX669">
        <v>0</v>
      </c>
      <c r="DY669">
        <v>60</v>
      </c>
      <c r="DZ669">
        <v>0</v>
      </c>
      <c r="EA669">
        <v>0</v>
      </c>
      <c r="EB669">
        <v>1</v>
      </c>
      <c r="EC669">
        <v>0</v>
      </c>
      <c r="ED669">
        <v>0</v>
      </c>
      <c r="EE669">
        <v>0</v>
      </c>
      <c r="EF669">
        <v>0</v>
      </c>
      <c r="EG669">
        <v>0</v>
      </c>
      <c r="EH669">
        <v>0</v>
      </c>
      <c r="EI669">
        <v>0</v>
      </c>
      <c r="EJ669">
        <v>0</v>
      </c>
      <c r="EK669">
        <v>0</v>
      </c>
      <c r="EL669">
        <v>140</v>
      </c>
      <c r="EM669">
        <v>0</v>
      </c>
      <c r="EN669">
        <v>60</v>
      </c>
      <c r="EO669">
        <v>0</v>
      </c>
      <c r="EP669">
        <v>100</v>
      </c>
      <c r="EQ669">
        <v>1</v>
      </c>
      <c r="ER669">
        <v>1</v>
      </c>
      <c r="ES669">
        <v>0</v>
      </c>
      <c r="ET669">
        <v>1</v>
      </c>
      <c r="EU669">
        <v>0</v>
      </c>
      <c r="EV669">
        <v>0</v>
      </c>
      <c r="EW669">
        <v>1</v>
      </c>
      <c r="EX669">
        <v>-4292.8810000000012</v>
      </c>
      <c r="EY669">
        <v>-5429.8279999999995</v>
      </c>
      <c r="EZ669">
        <v>-3970.7510000000002</v>
      </c>
      <c r="FA669" t="s">
        <v>1990</v>
      </c>
      <c r="FB669" t="s">
        <v>1990</v>
      </c>
      <c r="FC669" t="s">
        <v>1990</v>
      </c>
      <c r="FD669" s="90"/>
      <c r="FE669">
        <v>0</v>
      </c>
      <c r="FF669">
        <v>0</v>
      </c>
      <c r="FG669">
        <v>0</v>
      </c>
      <c r="FH669">
        <v>0</v>
      </c>
      <c r="FI669">
        <v>0</v>
      </c>
      <c r="FJ669">
        <v>0</v>
      </c>
      <c r="FK669">
        <v>355.79999999999995</v>
      </c>
      <c r="FL669">
        <v>552</v>
      </c>
      <c r="FM669">
        <v>2829.2489999999998</v>
      </c>
      <c r="FN669" t="s">
        <v>2027</v>
      </c>
      <c r="FO669" t="s">
        <v>2027</v>
      </c>
      <c r="FP669" t="s">
        <v>1990</v>
      </c>
      <c r="FR669">
        <v>5</v>
      </c>
      <c r="FS669">
        <v>1</v>
      </c>
      <c r="FT669" s="914" t="s">
        <v>231</v>
      </c>
      <c r="FU669" s="914">
        <v>2</v>
      </c>
      <c r="FV669" s="90">
        <v>4</v>
      </c>
      <c r="FW669">
        <v>1</v>
      </c>
      <c r="FX669" s="914" t="s">
        <v>231</v>
      </c>
      <c r="FY669" s="914">
        <v>2</v>
      </c>
    </row>
    <row r="670" spans="1:181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1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0</v>
      </c>
      <c r="DH670">
        <v>0</v>
      </c>
      <c r="DI670">
        <v>0</v>
      </c>
      <c r="DJ670">
        <v>0</v>
      </c>
      <c r="DK670">
        <v>0</v>
      </c>
      <c r="DL670">
        <v>0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0</v>
      </c>
      <c r="DS670">
        <v>0</v>
      </c>
      <c r="DT670">
        <v>0</v>
      </c>
      <c r="DU670">
        <v>0</v>
      </c>
      <c r="DV670">
        <v>0</v>
      </c>
      <c r="DW670">
        <v>0</v>
      </c>
      <c r="DX670">
        <v>0</v>
      </c>
      <c r="DY670">
        <v>400</v>
      </c>
      <c r="DZ670">
        <v>0</v>
      </c>
      <c r="EA670">
        <v>0</v>
      </c>
      <c r="EB670">
        <v>1</v>
      </c>
      <c r="EC670">
        <v>0</v>
      </c>
      <c r="ED670">
        <v>0</v>
      </c>
      <c r="EE670">
        <v>0</v>
      </c>
      <c r="EF670">
        <v>0</v>
      </c>
      <c r="EG670">
        <v>0</v>
      </c>
      <c r="EH670">
        <v>0</v>
      </c>
      <c r="EI670">
        <v>0</v>
      </c>
      <c r="EJ670">
        <v>0</v>
      </c>
      <c r="EK670">
        <v>0</v>
      </c>
      <c r="EL670">
        <v>0</v>
      </c>
      <c r="EM670">
        <v>0</v>
      </c>
      <c r="EN670">
        <v>400</v>
      </c>
      <c r="EO670">
        <v>0</v>
      </c>
      <c r="EP670">
        <v>0</v>
      </c>
      <c r="EQ670">
        <v>1</v>
      </c>
      <c r="ER670">
        <v>0</v>
      </c>
      <c r="ES670">
        <v>0</v>
      </c>
      <c r="ET670">
        <v>0</v>
      </c>
      <c r="EU670">
        <v>0</v>
      </c>
      <c r="EV670">
        <v>0</v>
      </c>
      <c r="EW670">
        <v>0</v>
      </c>
      <c r="EX670">
        <v>4159.6988000000001</v>
      </c>
      <c r="EY670">
        <v>8194.0580000000009</v>
      </c>
      <c r="EZ670">
        <v>21327.2611</v>
      </c>
      <c r="FA670" t="s">
        <v>2032</v>
      </c>
      <c r="FB670" t="s">
        <v>2032</v>
      </c>
      <c r="FC670" t="s">
        <v>2032</v>
      </c>
      <c r="FD670" s="90"/>
      <c r="FE670">
        <v>0</v>
      </c>
      <c r="FF670">
        <v>0</v>
      </c>
      <c r="FG670">
        <v>0</v>
      </c>
      <c r="FH670">
        <v>0</v>
      </c>
      <c r="FI670">
        <v>0</v>
      </c>
      <c r="FJ670">
        <v>0</v>
      </c>
      <c r="FK670">
        <v>4159.6988000000001</v>
      </c>
      <c r="FL670">
        <v>8194.0580000000009</v>
      </c>
      <c r="FM670">
        <v>21327.2611</v>
      </c>
      <c r="FN670" t="s">
        <v>2032</v>
      </c>
      <c r="FO670" t="s">
        <v>2032</v>
      </c>
      <c r="FP670" t="s">
        <v>2032</v>
      </c>
      <c r="FR670">
        <v>1</v>
      </c>
      <c r="FS670">
        <v>1</v>
      </c>
      <c r="FT670" s="914" t="s">
        <v>708</v>
      </c>
      <c r="FU670" s="914">
        <v>1</v>
      </c>
      <c r="FV670" s="90">
        <v>1</v>
      </c>
      <c r="FW670">
        <v>1</v>
      </c>
      <c r="FX670" s="914" t="s">
        <v>708</v>
      </c>
      <c r="FY670" s="914">
        <v>1</v>
      </c>
    </row>
    <row r="671" spans="1:181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1</v>
      </c>
      <c r="G671">
        <v>0</v>
      </c>
      <c r="H671">
        <v>0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1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0</v>
      </c>
      <c r="ED671">
        <v>0</v>
      </c>
      <c r="EE671">
        <v>0</v>
      </c>
      <c r="EF671">
        <v>0</v>
      </c>
      <c r="EG671">
        <v>0</v>
      </c>
      <c r="EH671">
        <v>0</v>
      </c>
      <c r="EI671">
        <v>0</v>
      </c>
      <c r="EJ671">
        <v>0</v>
      </c>
      <c r="EK671">
        <v>0</v>
      </c>
      <c r="EL671">
        <v>0</v>
      </c>
      <c r="EM671">
        <v>0</v>
      </c>
      <c r="EN671">
        <v>0</v>
      </c>
      <c r="EO671">
        <v>0</v>
      </c>
      <c r="EP671">
        <v>0</v>
      </c>
      <c r="EQ671">
        <v>0</v>
      </c>
      <c r="ER671">
        <v>1</v>
      </c>
      <c r="ES671">
        <v>0</v>
      </c>
      <c r="ET671">
        <v>1</v>
      </c>
      <c r="EU671">
        <v>0</v>
      </c>
      <c r="EV671">
        <v>0</v>
      </c>
      <c r="EW671">
        <v>1</v>
      </c>
      <c r="EX671">
        <v>-4292.8810000000012</v>
      </c>
      <c r="EY671">
        <v>-5429.8279999999995</v>
      </c>
      <c r="EZ671">
        <v>-3970.7510000000002</v>
      </c>
      <c r="FA671" t="s">
        <v>1990</v>
      </c>
      <c r="FB671" t="s">
        <v>1990</v>
      </c>
      <c r="FC671" t="s">
        <v>1990</v>
      </c>
      <c r="FD671" s="90"/>
      <c r="FE671">
        <v>0</v>
      </c>
      <c r="FF671">
        <v>0</v>
      </c>
      <c r="FG671">
        <v>0</v>
      </c>
      <c r="FH671">
        <v>0</v>
      </c>
      <c r="FI671">
        <v>0</v>
      </c>
      <c r="FJ671">
        <v>0</v>
      </c>
      <c r="FK671">
        <v>163.98000000000002</v>
      </c>
      <c r="FL671">
        <v>16.299999999999955</v>
      </c>
      <c r="FM671">
        <v>2139.21</v>
      </c>
      <c r="FN671" t="s">
        <v>2029</v>
      </c>
      <c r="FO671" t="s">
        <v>2029</v>
      </c>
      <c r="FP671" t="s">
        <v>2029</v>
      </c>
      <c r="FR671">
        <v>5</v>
      </c>
      <c r="FS671">
        <v>1</v>
      </c>
      <c r="FT671" s="914" t="s">
        <v>231</v>
      </c>
      <c r="FU671" s="914">
        <v>2</v>
      </c>
      <c r="FV671" s="90">
        <v>4</v>
      </c>
      <c r="FW671">
        <v>1</v>
      </c>
      <c r="FX671" s="914" t="s">
        <v>231</v>
      </c>
      <c r="FY671" s="914">
        <v>2</v>
      </c>
    </row>
    <row r="672" spans="1:181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1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1</v>
      </c>
      <c r="BL672">
        <v>1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C672">
        <v>0</v>
      </c>
      <c r="CD672">
        <v>1</v>
      </c>
      <c r="CE672">
        <v>1</v>
      </c>
      <c r="CF672">
        <v>0</v>
      </c>
      <c r="CG672">
        <v>1</v>
      </c>
      <c r="CH672">
        <v>1</v>
      </c>
      <c r="CI672">
        <v>0</v>
      </c>
      <c r="CJ672">
        <v>1</v>
      </c>
      <c r="CK672">
        <v>0</v>
      </c>
      <c r="CL672">
        <v>0</v>
      </c>
      <c r="CM672">
        <v>1</v>
      </c>
      <c r="CN672">
        <v>1</v>
      </c>
      <c r="CO672">
        <v>1</v>
      </c>
      <c r="CP672">
        <v>0</v>
      </c>
      <c r="CQ672">
        <v>0</v>
      </c>
      <c r="CR672">
        <v>1</v>
      </c>
      <c r="CS672">
        <v>0</v>
      </c>
      <c r="CT672">
        <v>0</v>
      </c>
      <c r="CU672">
        <v>0</v>
      </c>
      <c r="CV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0</v>
      </c>
      <c r="ED672">
        <v>0</v>
      </c>
      <c r="EE672">
        <v>0</v>
      </c>
      <c r="EF672">
        <v>0</v>
      </c>
      <c r="EG672">
        <v>0</v>
      </c>
      <c r="EH672">
        <v>0</v>
      </c>
      <c r="EI672">
        <v>0</v>
      </c>
      <c r="EJ672">
        <v>0</v>
      </c>
      <c r="EK672">
        <v>0</v>
      </c>
      <c r="EL672">
        <v>0</v>
      </c>
      <c r="EM672">
        <v>0</v>
      </c>
      <c r="EN672">
        <v>0</v>
      </c>
      <c r="EO672">
        <v>0</v>
      </c>
      <c r="EP672">
        <v>0</v>
      </c>
      <c r="EQ672">
        <v>0</v>
      </c>
      <c r="ER672">
        <v>2</v>
      </c>
      <c r="ES672">
        <v>0</v>
      </c>
      <c r="ET672">
        <v>3</v>
      </c>
      <c r="EU672">
        <v>0</v>
      </c>
      <c r="EV672">
        <v>2</v>
      </c>
      <c r="EW672">
        <v>0</v>
      </c>
      <c r="EX672">
        <v>-421.34999999999991</v>
      </c>
      <c r="EY672">
        <v>-1738.232</v>
      </c>
      <c r="EZ672">
        <v>-1897.3029999999981</v>
      </c>
      <c r="FA672" t="s">
        <v>2001</v>
      </c>
      <c r="FB672" t="s">
        <v>1999</v>
      </c>
      <c r="FC672" t="s">
        <v>1998</v>
      </c>
      <c r="FD672" s="90"/>
      <c r="FE672">
        <v>1</v>
      </c>
      <c r="FF672">
        <v>0</v>
      </c>
      <c r="FG672">
        <v>1</v>
      </c>
      <c r="FH672">
        <v>0</v>
      </c>
      <c r="FI672">
        <v>0</v>
      </c>
      <c r="FJ672">
        <v>0</v>
      </c>
      <c r="FK672">
        <v>-421.34999999999991</v>
      </c>
      <c r="FL672">
        <v>-182.75</v>
      </c>
      <c r="FM672">
        <v>378.22759999999994</v>
      </c>
      <c r="FN672" t="s">
        <v>2001</v>
      </c>
      <c r="FO672" t="s">
        <v>2001</v>
      </c>
      <c r="FP672" t="s">
        <v>2102</v>
      </c>
      <c r="FR672">
        <v>5</v>
      </c>
      <c r="FS672">
        <v>5</v>
      </c>
      <c r="FT672" s="914" t="s">
        <v>708</v>
      </c>
      <c r="FU672" s="914">
        <v>5</v>
      </c>
      <c r="FV672" s="90">
        <v>5</v>
      </c>
      <c r="FW672">
        <v>1</v>
      </c>
      <c r="FX672" s="914" t="s">
        <v>231</v>
      </c>
      <c r="FY672" s="914">
        <v>2</v>
      </c>
    </row>
    <row r="673" spans="1:181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1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1</v>
      </c>
      <c r="CF673">
        <v>0</v>
      </c>
      <c r="CG673">
        <v>1</v>
      </c>
      <c r="CH673">
        <v>0</v>
      </c>
      <c r="CI673">
        <v>1</v>
      </c>
      <c r="CJ673">
        <v>0</v>
      </c>
      <c r="CK673">
        <v>1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0</v>
      </c>
      <c r="ED673">
        <v>0</v>
      </c>
      <c r="EE673">
        <v>0</v>
      </c>
      <c r="EF673">
        <v>0</v>
      </c>
      <c r="EG673">
        <v>0</v>
      </c>
      <c r="EH673">
        <v>0</v>
      </c>
      <c r="EI673">
        <v>0</v>
      </c>
      <c r="EJ673">
        <v>0</v>
      </c>
      <c r="EK673">
        <v>0</v>
      </c>
      <c r="EL673">
        <v>0</v>
      </c>
      <c r="EM673">
        <v>0</v>
      </c>
      <c r="EN673">
        <v>0</v>
      </c>
      <c r="EO673">
        <v>0</v>
      </c>
      <c r="EP673">
        <v>0</v>
      </c>
      <c r="EQ673">
        <v>0</v>
      </c>
      <c r="ER673">
        <v>2</v>
      </c>
      <c r="ES673">
        <v>0</v>
      </c>
      <c r="ET673">
        <v>2</v>
      </c>
      <c r="EU673">
        <v>0</v>
      </c>
      <c r="EV673">
        <v>1</v>
      </c>
      <c r="EW673">
        <v>0</v>
      </c>
      <c r="EX673">
        <v>-555.54999999999995</v>
      </c>
      <c r="EY673">
        <v>-1738.232</v>
      </c>
      <c r="EZ673">
        <v>-562.73019999999997</v>
      </c>
      <c r="FA673" t="s">
        <v>2000</v>
      </c>
      <c r="FB673" t="s">
        <v>1999</v>
      </c>
      <c r="FC673" t="s">
        <v>1999</v>
      </c>
      <c r="FD673" s="90"/>
      <c r="FE673">
        <v>0</v>
      </c>
      <c r="FF673">
        <v>0</v>
      </c>
      <c r="FG673">
        <v>0</v>
      </c>
      <c r="FH673">
        <v>0</v>
      </c>
      <c r="FI673">
        <v>0</v>
      </c>
      <c r="FJ673">
        <v>0</v>
      </c>
      <c r="FK673">
        <v>655.45</v>
      </c>
      <c r="FL673">
        <v>741.45</v>
      </c>
      <c r="FM673">
        <v>725.69879999999989</v>
      </c>
      <c r="FN673" t="s">
        <v>2000</v>
      </c>
      <c r="FO673" t="s">
        <v>2000</v>
      </c>
      <c r="FP673" t="s">
        <v>2082</v>
      </c>
      <c r="FR673">
        <v>5</v>
      </c>
      <c r="FS673">
        <v>1</v>
      </c>
      <c r="FT673" s="914" t="s">
        <v>231</v>
      </c>
      <c r="FU673" s="914">
        <v>2</v>
      </c>
      <c r="FV673" s="90">
        <v>5</v>
      </c>
      <c r="FW673">
        <v>1</v>
      </c>
      <c r="FX673" s="914" t="s">
        <v>231</v>
      </c>
      <c r="FY673" s="914">
        <v>2</v>
      </c>
    </row>
    <row r="674" spans="1:181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1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1</v>
      </c>
      <c r="BL674">
        <v>1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Y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0</v>
      </c>
      <c r="DH674">
        <v>0</v>
      </c>
      <c r="DI674">
        <v>0</v>
      </c>
      <c r="DJ674">
        <v>0</v>
      </c>
      <c r="DK674">
        <v>0</v>
      </c>
      <c r="DL674">
        <v>0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0</v>
      </c>
      <c r="DZ674">
        <v>0</v>
      </c>
      <c r="EA674">
        <v>0</v>
      </c>
      <c r="EB674">
        <v>0</v>
      </c>
      <c r="EC674">
        <v>0</v>
      </c>
      <c r="ED674">
        <v>0</v>
      </c>
      <c r="EE674">
        <v>0</v>
      </c>
      <c r="EF674">
        <v>0</v>
      </c>
      <c r="EG674">
        <v>0</v>
      </c>
      <c r="EH674">
        <v>0</v>
      </c>
      <c r="EI674">
        <v>0</v>
      </c>
      <c r="EJ674">
        <v>0</v>
      </c>
      <c r="EK674">
        <v>0</v>
      </c>
      <c r="EL674">
        <v>0</v>
      </c>
      <c r="EM674">
        <v>0</v>
      </c>
      <c r="EN674">
        <v>0</v>
      </c>
      <c r="EO674">
        <v>0</v>
      </c>
      <c r="EP674">
        <v>0</v>
      </c>
      <c r="EQ674">
        <v>0</v>
      </c>
      <c r="ER674">
        <v>0</v>
      </c>
      <c r="ES674">
        <v>0</v>
      </c>
      <c r="ET674">
        <v>0</v>
      </c>
      <c r="EU674">
        <v>0</v>
      </c>
      <c r="EV674">
        <v>0</v>
      </c>
      <c r="EW674">
        <v>0</v>
      </c>
      <c r="EX674">
        <v>402.45000000000005</v>
      </c>
      <c r="EY674">
        <v>704.04000000000008</v>
      </c>
      <c r="EZ674">
        <v>2052.2197999999999</v>
      </c>
      <c r="FA674" t="s">
        <v>2061</v>
      </c>
      <c r="FB674" t="s">
        <v>2061</v>
      </c>
      <c r="FC674" t="s">
        <v>2061</v>
      </c>
      <c r="FD674" s="90"/>
      <c r="FE674">
        <v>0</v>
      </c>
      <c r="FF674">
        <v>0</v>
      </c>
      <c r="FG674">
        <v>0</v>
      </c>
      <c r="FH674">
        <v>0</v>
      </c>
      <c r="FI674">
        <v>0</v>
      </c>
      <c r="FJ674">
        <v>0</v>
      </c>
      <c r="FK674">
        <v>776</v>
      </c>
      <c r="FL674">
        <v>831</v>
      </c>
      <c r="FM674">
        <v>2052.2197999999999</v>
      </c>
      <c r="FN674" t="s">
        <v>2075</v>
      </c>
      <c r="FO674" t="s">
        <v>2075</v>
      </c>
      <c r="FP674" t="s">
        <v>2061</v>
      </c>
      <c r="FR674">
        <v>1</v>
      </c>
      <c r="FS674">
        <v>1</v>
      </c>
      <c r="FT674" s="914" t="s">
        <v>708</v>
      </c>
      <c r="FU674" s="914">
        <v>1</v>
      </c>
      <c r="FV674" s="90">
        <v>1</v>
      </c>
      <c r="FW674">
        <v>1</v>
      </c>
      <c r="FX674" s="914" t="s">
        <v>708</v>
      </c>
      <c r="FY674" s="914">
        <v>1</v>
      </c>
    </row>
    <row r="675" spans="1:181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1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1</v>
      </c>
      <c r="BL675">
        <v>1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  <c r="DH675">
        <v>0</v>
      </c>
      <c r="DI675">
        <v>0</v>
      </c>
      <c r="DJ675">
        <v>0</v>
      </c>
      <c r="DK675">
        <v>0</v>
      </c>
      <c r="DL675">
        <v>0</v>
      </c>
      <c r="DM675">
        <v>0</v>
      </c>
      <c r="DN675">
        <v>0</v>
      </c>
      <c r="DO675">
        <v>0</v>
      </c>
      <c r="DP675">
        <v>0</v>
      </c>
      <c r="DQ675">
        <v>0</v>
      </c>
      <c r="DR675">
        <v>0</v>
      </c>
      <c r="DS675">
        <v>0</v>
      </c>
      <c r="DT675">
        <v>0</v>
      </c>
      <c r="DU675">
        <v>0</v>
      </c>
      <c r="DV675">
        <v>0</v>
      </c>
      <c r="DW675">
        <v>0</v>
      </c>
      <c r="DX675">
        <v>0</v>
      </c>
      <c r="DY675">
        <v>20</v>
      </c>
      <c r="DZ675">
        <v>0</v>
      </c>
      <c r="EA675">
        <v>0</v>
      </c>
      <c r="EB675">
        <v>1</v>
      </c>
      <c r="EC675">
        <v>0</v>
      </c>
      <c r="ED675">
        <v>0</v>
      </c>
      <c r="EE675">
        <v>0</v>
      </c>
      <c r="EF675">
        <v>0</v>
      </c>
      <c r="EG675">
        <v>0</v>
      </c>
      <c r="EH675">
        <v>0</v>
      </c>
      <c r="EI675">
        <v>0</v>
      </c>
      <c r="EJ675">
        <v>0</v>
      </c>
      <c r="EK675">
        <v>0</v>
      </c>
      <c r="EL675">
        <v>0</v>
      </c>
      <c r="EM675">
        <v>0</v>
      </c>
      <c r="EN675">
        <v>20</v>
      </c>
      <c r="EO675">
        <v>0</v>
      </c>
      <c r="EP675">
        <v>0</v>
      </c>
      <c r="EQ675">
        <v>1</v>
      </c>
      <c r="ER675">
        <v>0</v>
      </c>
      <c r="ES675">
        <v>0</v>
      </c>
      <c r="ET675">
        <v>0</v>
      </c>
      <c r="EU675">
        <v>0</v>
      </c>
      <c r="EV675">
        <v>0</v>
      </c>
      <c r="EW675">
        <v>0</v>
      </c>
      <c r="EX675">
        <v>402.45000000000005</v>
      </c>
      <c r="EY675">
        <v>704.04000000000008</v>
      </c>
      <c r="EZ675">
        <v>2052.2197999999999</v>
      </c>
      <c r="FA675" t="s">
        <v>2061</v>
      </c>
      <c r="FB675" t="s">
        <v>2061</v>
      </c>
      <c r="FC675" t="s">
        <v>2061</v>
      </c>
      <c r="FD675" s="90"/>
      <c r="FE675">
        <v>0</v>
      </c>
      <c r="FF675">
        <v>0</v>
      </c>
      <c r="FG675">
        <v>0</v>
      </c>
      <c r="FH675">
        <v>0</v>
      </c>
      <c r="FI675">
        <v>0</v>
      </c>
      <c r="FJ675">
        <v>0</v>
      </c>
      <c r="FK675">
        <v>776</v>
      </c>
      <c r="FL675">
        <v>831</v>
      </c>
      <c r="FM675">
        <v>2052.2197999999999</v>
      </c>
      <c r="FN675" t="s">
        <v>2075</v>
      </c>
      <c r="FO675" t="s">
        <v>2075</v>
      </c>
      <c r="FP675" t="s">
        <v>2061</v>
      </c>
      <c r="FR675">
        <v>1</v>
      </c>
      <c r="FS675">
        <v>1</v>
      </c>
      <c r="FT675" s="914" t="s">
        <v>708</v>
      </c>
      <c r="FU675" s="914">
        <v>1</v>
      </c>
      <c r="FV675" s="90">
        <v>1</v>
      </c>
      <c r="FW675">
        <v>1</v>
      </c>
      <c r="FX675" s="914" t="s">
        <v>708</v>
      </c>
      <c r="FY675" s="914">
        <v>1</v>
      </c>
    </row>
    <row r="676" spans="1:181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1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1</v>
      </c>
      <c r="CE676">
        <v>1</v>
      </c>
      <c r="CF676">
        <v>0</v>
      </c>
      <c r="CG676">
        <v>1</v>
      </c>
      <c r="CH676">
        <v>0</v>
      </c>
      <c r="CI676">
        <v>0</v>
      </c>
      <c r="CJ676">
        <v>0</v>
      </c>
      <c r="CK676">
        <v>1</v>
      </c>
      <c r="CL676">
        <v>0</v>
      </c>
      <c r="CM676">
        <v>0</v>
      </c>
      <c r="CN676">
        <v>0</v>
      </c>
      <c r="CO676">
        <v>1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0</v>
      </c>
      <c r="DY676">
        <v>0</v>
      </c>
      <c r="DZ676">
        <v>0</v>
      </c>
      <c r="EA676">
        <v>0</v>
      </c>
      <c r="EB676">
        <v>0</v>
      </c>
      <c r="EC676">
        <v>0</v>
      </c>
      <c r="ED676">
        <v>0</v>
      </c>
      <c r="EE676">
        <v>0</v>
      </c>
      <c r="EF676">
        <v>0</v>
      </c>
      <c r="EG676">
        <v>0</v>
      </c>
      <c r="EH676">
        <v>0</v>
      </c>
      <c r="EI676">
        <v>0</v>
      </c>
      <c r="EJ676">
        <v>0</v>
      </c>
      <c r="EK676">
        <v>0</v>
      </c>
      <c r="EL676">
        <v>0</v>
      </c>
      <c r="EM676">
        <v>0</v>
      </c>
      <c r="EN676">
        <v>0</v>
      </c>
      <c r="EO676">
        <v>0</v>
      </c>
      <c r="EP676">
        <v>0</v>
      </c>
      <c r="EQ676">
        <v>0</v>
      </c>
      <c r="ER676">
        <v>2</v>
      </c>
      <c r="ES676">
        <v>0</v>
      </c>
      <c r="ET676">
        <v>3</v>
      </c>
      <c r="EU676">
        <v>0</v>
      </c>
      <c r="EV676">
        <v>2</v>
      </c>
      <c r="EW676">
        <v>0</v>
      </c>
      <c r="EX676">
        <v>-421.34999999999991</v>
      </c>
      <c r="EY676">
        <v>-1738.232</v>
      </c>
      <c r="EZ676">
        <v>-1897.3029999999981</v>
      </c>
      <c r="FA676" t="s">
        <v>2001</v>
      </c>
      <c r="FB676" t="s">
        <v>1999</v>
      </c>
      <c r="FC676" t="s">
        <v>1998</v>
      </c>
      <c r="FD676" s="90"/>
      <c r="FE676">
        <v>1</v>
      </c>
      <c r="FF676">
        <v>0</v>
      </c>
      <c r="FG676">
        <v>1</v>
      </c>
      <c r="FH676">
        <v>0</v>
      </c>
      <c r="FI676">
        <v>0</v>
      </c>
      <c r="FJ676">
        <v>0</v>
      </c>
      <c r="FK676">
        <v>-421.34999999999991</v>
      </c>
      <c r="FL676">
        <v>-182.75</v>
      </c>
      <c r="FM676">
        <v>671.33759999999995</v>
      </c>
      <c r="FN676" t="s">
        <v>2001</v>
      </c>
      <c r="FO676" t="s">
        <v>2001</v>
      </c>
      <c r="FP676" t="s">
        <v>2001</v>
      </c>
      <c r="FR676">
        <v>5</v>
      </c>
      <c r="FS676">
        <v>5</v>
      </c>
      <c r="FT676" s="914" t="s">
        <v>708</v>
      </c>
      <c r="FU676" s="914">
        <v>5</v>
      </c>
      <c r="FV676" s="90">
        <v>5</v>
      </c>
      <c r="FW676">
        <v>1</v>
      </c>
      <c r="FX676" s="914" t="s">
        <v>231</v>
      </c>
      <c r="FY676" s="914">
        <v>2</v>
      </c>
    </row>
    <row r="677" spans="1:181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1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0</v>
      </c>
      <c r="DS677">
        <v>0</v>
      </c>
      <c r="DT677">
        <v>0</v>
      </c>
      <c r="DU677">
        <v>0</v>
      </c>
      <c r="DV677">
        <v>0</v>
      </c>
      <c r="DW677">
        <v>0</v>
      </c>
      <c r="DX677">
        <v>0</v>
      </c>
      <c r="DY677">
        <v>0</v>
      </c>
      <c r="DZ677">
        <v>0</v>
      </c>
      <c r="EA677">
        <v>0</v>
      </c>
      <c r="EB677">
        <v>0</v>
      </c>
      <c r="EC677">
        <v>0</v>
      </c>
      <c r="ED677">
        <v>0</v>
      </c>
      <c r="EE677">
        <v>0</v>
      </c>
      <c r="EF677">
        <v>0</v>
      </c>
      <c r="EG677">
        <v>0</v>
      </c>
      <c r="EH677">
        <v>0</v>
      </c>
      <c r="EI677">
        <v>0</v>
      </c>
      <c r="EJ677">
        <v>0</v>
      </c>
      <c r="EK677">
        <v>0</v>
      </c>
      <c r="EL677">
        <v>0</v>
      </c>
      <c r="EM677">
        <v>0</v>
      </c>
      <c r="EN677">
        <v>0</v>
      </c>
      <c r="EO677">
        <v>0</v>
      </c>
      <c r="EP677">
        <v>0</v>
      </c>
      <c r="EQ677">
        <v>0</v>
      </c>
      <c r="ER677">
        <v>0</v>
      </c>
      <c r="ES677">
        <v>0</v>
      </c>
      <c r="ET677">
        <v>0</v>
      </c>
      <c r="EU677">
        <v>0</v>
      </c>
      <c r="EV677">
        <v>0</v>
      </c>
      <c r="EW677">
        <v>0</v>
      </c>
      <c r="EX677">
        <v>2457.27</v>
      </c>
      <c r="EY677">
        <v>2621.9679999999998</v>
      </c>
      <c r="EZ677">
        <v>6421.7956000000004</v>
      </c>
      <c r="FA677" t="s">
        <v>2096</v>
      </c>
      <c r="FB677" t="s">
        <v>2096</v>
      </c>
      <c r="FC677" t="s">
        <v>2096</v>
      </c>
      <c r="FD677" s="90"/>
      <c r="FE677">
        <v>0</v>
      </c>
      <c r="FF677">
        <v>0</v>
      </c>
      <c r="FG677">
        <v>0</v>
      </c>
      <c r="FH677">
        <v>0</v>
      </c>
      <c r="FI677">
        <v>0</v>
      </c>
      <c r="FJ677">
        <v>0</v>
      </c>
      <c r="FK677">
        <v>2457.27</v>
      </c>
      <c r="FL677">
        <v>2621.9679999999998</v>
      </c>
      <c r="FM677">
        <v>6421.7956000000004</v>
      </c>
      <c r="FN677" t="s">
        <v>2096</v>
      </c>
      <c r="FO677" t="s">
        <v>2096</v>
      </c>
      <c r="FP677" t="s">
        <v>2096</v>
      </c>
      <c r="FR677">
        <v>1</v>
      </c>
      <c r="FS677">
        <v>1</v>
      </c>
      <c r="FT677" s="914" t="s">
        <v>708</v>
      </c>
      <c r="FU677" s="914">
        <v>1</v>
      </c>
      <c r="FV677" s="90">
        <v>1</v>
      </c>
      <c r="FW677">
        <v>1</v>
      </c>
      <c r="FX677" s="914" t="s">
        <v>708</v>
      </c>
      <c r="FY677" s="914">
        <v>1</v>
      </c>
    </row>
    <row r="678" spans="1:181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1</v>
      </c>
      <c r="BT678">
        <v>1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1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0</v>
      </c>
      <c r="DH678">
        <v>0</v>
      </c>
      <c r="DI678">
        <v>0</v>
      </c>
      <c r="DJ678">
        <v>0</v>
      </c>
      <c r="DK678">
        <v>0</v>
      </c>
      <c r="DL678">
        <v>0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0</v>
      </c>
      <c r="DS678">
        <v>0</v>
      </c>
      <c r="DT678">
        <v>0</v>
      </c>
      <c r="DU678">
        <v>0</v>
      </c>
      <c r="DV678">
        <v>0</v>
      </c>
      <c r="DW678">
        <v>0</v>
      </c>
      <c r="DX678">
        <v>0</v>
      </c>
      <c r="DY678">
        <v>0</v>
      </c>
      <c r="DZ678">
        <v>0</v>
      </c>
      <c r="EA678">
        <v>0</v>
      </c>
      <c r="EB678">
        <v>0</v>
      </c>
      <c r="EC678">
        <v>0</v>
      </c>
      <c r="ED678">
        <v>0</v>
      </c>
      <c r="EE678">
        <v>0</v>
      </c>
      <c r="EF678">
        <v>0</v>
      </c>
      <c r="EG678">
        <v>0</v>
      </c>
      <c r="EH678">
        <v>0</v>
      </c>
      <c r="EI678">
        <v>0</v>
      </c>
      <c r="EJ678">
        <v>0</v>
      </c>
      <c r="EK678">
        <v>0</v>
      </c>
      <c r="EL678">
        <v>0</v>
      </c>
      <c r="EM678">
        <v>0</v>
      </c>
      <c r="EN678">
        <v>0</v>
      </c>
      <c r="EO678">
        <v>0</v>
      </c>
      <c r="EP678">
        <v>0</v>
      </c>
      <c r="EQ678">
        <v>0</v>
      </c>
      <c r="ER678">
        <v>1</v>
      </c>
      <c r="ES678">
        <v>0</v>
      </c>
      <c r="ET678">
        <v>1</v>
      </c>
      <c r="EU678">
        <v>0</v>
      </c>
      <c r="EV678">
        <v>1</v>
      </c>
      <c r="EW678">
        <v>0</v>
      </c>
      <c r="EX678">
        <v>-79.079999999999927</v>
      </c>
      <c r="EY678">
        <v>-1738.232</v>
      </c>
      <c r="EZ678">
        <v>-562.73019999999997</v>
      </c>
      <c r="FA678" t="s">
        <v>1999</v>
      </c>
      <c r="FB678" t="s">
        <v>1999</v>
      </c>
      <c r="FC678" t="s">
        <v>1999</v>
      </c>
      <c r="FD678" s="90"/>
      <c r="FE678">
        <v>0</v>
      </c>
      <c r="FF678">
        <v>0</v>
      </c>
      <c r="FG678">
        <v>0</v>
      </c>
      <c r="FH678">
        <v>0</v>
      </c>
      <c r="FI678">
        <v>0</v>
      </c>
      <c r="FJ678">
        <v>0</v>
      </c>
      <c r="FK678">
        <v>7.6499999999999773</v>
      </c>
      <c r="FL678">
        <v>144.11000000000001</v>
      </c>
      <c r="FM678">
        <v>266.87030000000004</v>
      </c>
      <c r="FN678" t="s">
        <v>2081</v>
      </c>
      <c r="FO678" t="s">
        <v>2081</v>
      </c>
      <c r="FP678" t="s">
        <v>2081</v>
      </c>
      <c r="FR678">
        <v>5</v>
      </c>
      <c r="FS678">
        <v>1</v>
      </c>
      <c r="FT678" s="914" t="s">
        <v>231</v>
      </c>
      <c r="FU678" s="914">
        <v>2</v>
      </c>
      <c r="FV678" s="90">
        <v>5</v>
      </c>
      <c r="FW678">
        <v>1</v>
      </c>
      <c r="FX678" s="914" t="s">
        <v>231</v>
      </c>
      <c r="FY678" s="914">
        <v>2</v>
      </c>
    </row>
    <row r="679" spans="1:181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1</v>
      </c>
      <c r="CC679">
        <v>0</v>
      </c>
      <c r="CD679">
        <v>1</v>
      </c>
      <c r="CE679">
        <v>1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1</v>
      </c>
      <c r="CU679">
        <v>0</v>
      </c>
      <c r="CV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0</v>
      </c>
      <c r="DH679">
        <v>100</v>
      </c>
      <c r="DI679">
        <v>0</v>
      </c>
      <c r="DJ679">
        <v>0</v>
      </c>
      <c r="DK679">
        <v>0</v>
      </c>
      <c r="DL679">
        <v>0</v>
      </c>
      <c r="DM679">
        <v>1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100</v>
      </c>
      <c r="DX679">
        <v>0</v>
      </c>
      <c r="DY679">
        <v>0</v>
      </c>
      <c r="DZ679">
        <v>0</v>
      </c>
      <c r="EA679">
        <v>0</v>
      </c>
      <c r="EB679">
        <v>1</v>
      </c>
      <c r="EC679">
        <v>0</v>
      </c>
      <c r="ED679">
        <v>0</v>
      </c>
      <c r="EE679">
        <v>0</v>
      </c>
      <c r="EF679">
        <v>0</v>
      </c>
      <c r="EG679">
        <v>0</v>
      </c>
      <c r="EH679">
        <v>0</v>
      </c>
      <c r="EI679">
        <v>0</v>
      </c>
      <c r="EJ679">
        <v>0</v>
      </c>
      <c r="EK679">
        <v>0</v>
      </c>
      <c r="EL679">
        <v>100</v>
      </c>
      <c r="EM679">
        <v>90</v>
      </c>
      <c r="EN679">
        <v>0</v>
      </c>
      <c r="EO679">
        <v>235</v>
      </c>
      <c r="EP679">
        <v>0</v>
      </c>
      <c r="EQ679">
        <v>1</v>
      </c>
      <c r="ER679">
        <v>1</v>
      </c>
      <c r="ES679">
        <v>0</v>
      </c>
      <c r="ET679">
        <v>3</v>
      </c>
      <c r="EU679">
        <v>0</v>
      </c>
      <c r="EV679">
        <v>2</v>
      </c>
      <c r="EW679">
        <v>1</v>
      </c>
      <c r="EX679">
        <v>-79.079999999999927</v>
      </c>
      <c r="EY679">
        <v>-1738.232</v>
      </c>
      <c r="EZ679">
        <v>-3308.8335999999999</v>
      </c>
      <c r="FA679" t="s">
        <v>1999</v>
      </c>
      <c r="FB679" t="s">
        <v>1999</v>
      </c>
      <c r="FC679" t="s">
        <v>2002</v>
      </c>
      <c r="FD679" s="90"/>
      <c r="FE679">
        <v>0</v>
      </c>
      <c r="FF679">
        <v>0</v>
      </c>
      <c r="FG679">
        <v>1</v>
      </c>
      <c r="FH679">
        <v>0</v>
      </c>
      <c r="FI679">
        <v>0</v>
      </c>
      <c r="FJ679">
        <v>1</v>
      </c>
      <c r="FK679">
        <v>48.399999999999977</v>
      </c>
      <c r="FL679">
        <v>-476.01199999999972</v>
      </c>
      <c r="FM679">
        <v>-3308.8335999999999</v>
      </c>
      <c r="FN679" t="s">
        <v>2090</v>
      </c>
      <c r="FO679" t="s">
        <v>2002</v>
      </c>
      <c r="FP679" t="s">
        <v>2002</v>
      </c>
      <c r="FR679">
        <v>5</v>
      </c>
      <c r="FS679">
        <v>5</v>
      </c>
      <c r="FT679" s="914" t="s">
        <v>708</v>
      </c>
      <c r="FU679" s="914">
        <v>5</v>
      </c>
      <c r="FV679" s="90">
        <v>5</v>
      </c>
      <c r="FW679">
        <v>4</v>
      </c>
      <c r="FX679" s="914" t="s">
        <v>231</v>
      </c>
      <c r="FY679" s="914">
        <v>4</v>
      </c>
    </row>
    <row r="680" spans="1:181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1</v>
      </c>
      <c r="BT680">
        <v>1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>
        <v>0</v>
      </c>
      <c r="CB680">
        <v>0</v>
      </c>
      <c r="CC680">
        <v>0</v>
      </c>
      <c r="CD680">
        <v>0</v>
      </c>
      <c r="CE680">
        <v>1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0</v>
      </c>
      <c r="DX680">
        <v>0</v>
      </c>
      <c r="DY680">
        <v>0</v>
      </c>
      <c r="DZ680">
        <v>0</v>
      </c>
      <c r="EA680">
        <v>0</v>
      </c>
      <c r="EB680">
        <v>0</v>
      </c>
      <c r="EC680">
        <v>0</v>
      </c>
      <c r="ED680">
        <v>0</v>
      </c>
      <c r="EE680">
        <v>0</v>
      </c>
      <c r="EF680">
        <v>0</v>
      </c>
      <c r="EG680">
        <v>0</v>
      </c>
      <c r="EH680">
        <v>0</v>
      </c>
      <c r="EI680">
        <v>0</v>
      </c>
      <c r="EJ680">
        <v>0</v>
      </c>
      <c r="EK680">
        <v>0</v>
      </c>
      <c r="EL680">
        <v>0</v>
      </c>
      <c r="EM680">
        <v>0</v>
      </c>
      <c r="EN680">
        <v>0</v>
      </c>
      <c r="EO680">
        <v>0</v>
      </c>
      <c r="EP680">
        <v>0</v>
      </c>
      <c r="EQ680">
        <v>0</v>
      </c>
      <c r="ER680">
        <v>1</v>
      </c>
      <c r="ES680">
        <v>0</v>
      </c>
      <c r="ET680">
        <v>1</v>
      </c>
      <c r="EU680">
        <v>0</v>
      </c>
      <c r="EV680">
        <v>1</v>
      </c>
      <c r="EW680">
        <v>0</v>
      </c>
      <c r="EX680">
        <v>-79.079999999999927</v>
      </c>
      <c r="EY680">
        <v>-1738.232</v>
      </c>
      <c r="EZ680">
        <v>-562.73019999999997</v>
      </c>
      <c r="FA680" t="s">
        <v>1999</v>
      </c>
      <c r="FB680" t="s">
        <v>1999</v>
      </c>
      <c r="FC680" t="s">
        <v>1999</v>
      </c>
      <c r="FD680" s="90"/>
      <c r="FE680">
        <v>0</v>
      </c>
      <c r="FF680">
        <v>0</v>
      </c>
      <c r="FG680">
        <v>0</v>
      </c>
      <c r="FH680">
        <v>0</v>
      </c>
      <c r="FI680">
        <v>0</v>
      </c>
      <c r="FJ680">
        <v>0</v>
      </c>
      <c r="FK680">
        <v>7.6499999999999773</v>
      </c>
      <c r="FL680">
        <v>144.11000000000001</v>
      </c>
      <c r="FM680">
        <v>266.87030000000004</v>
      </c>
      <c r="FN680" t="s">
        <v>2081</v>
      </c>
      <c r="FO680" t="s">
        <v>2081</v>
      </c>
      <c r="FP680" t="s">
        <v>2081</v>
      </c>
      <c r="FR680">
        <v>5</v>
      </c>
      <c r="FS680">
        <v>1</v>
      </c>
      <c r="FT680" s="914" t="s">
        <v>231</v>
      </c>
      <c r="FU680" s="914">
        <v>2</v>
      </c>
      <c r="FV680" s="90">
        <v>5</v>
      </c>
      <c r="FW680">
        <v>1</v>
      </c>
      <c r="FX680" s="914" t="s">
        <v>231</v>
      </c>
      <c r="FY680" s="914">
        <v>2</v>
      </c>
    </row>
    <row r="681" spans="1:181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1</v>
      </c>
      <c r="CC681">
        <v>0</v>
      </c>
      <c r="CD681">
        <v>1</v>
      </c>
      <c r="CE681">
        <v>1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1</v>
      </c>
      <c r="CU681">
        <v>0</v>
      </c>
      <c r="CV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  <c r="DH681">
        <v>100</v>
      </c>
      <c r="DI681">
        <v>0</v>
      </c>
      <c r="DJ681">
        <v>0</v>
      </c>
      <c r="DK681">
        <v>0</v>
      </c>
      <c r="DL681">
        <v>0</v>
      </c>
      <c r="DM681">
        <v>1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100</v>
      </c>
      <c r="DX681">
        <v>0</v>
      </c>
      <c r="DY681">
        <v>92</v>
      </c>
      <c r="DZ681">
        <v>0</v>
      </c>
      <c r="EA681">
        <v>0</v>
      </c>
      <c r="EB681">
        <v>1</v>
      </c>
      <c r="EC681">
        <v>0</v>
      </c>
      <c r="ED681">
        <v>0</v>
      </c>
      <c r="EE681">
        <v>0</v>
      </c>
      <c r="EF681">
        <v>0</v>
      </c>
      <c r="EG681">
        <v>0</v>
      </c>
      <c r="EH681">
        <v>0</v>
      </c>
      <c r="EI681">
        <v>0</v>
      </c>
      <c r="EJ681">
        <v>0</v>
      </c>
      <c r="EK681">
        <v>0</v>
      </c>
      <c r="EL681">
        <v>100</v>
      </c>
      <c r="EM681">
        <v>0</v>
      </c>
      <c r="EN681">
        <v>92</v>
      </c>
      <c r="EO681">
        <v>0</v>
      </c>
      <c r="EP681">
        <v>0</v>
      </c>
      <c r="EQ681">
        <v>1</v>
      </c>
      <c r="ER681">
        <v>1</v>
      </c>
      <c r="ES681">
        <v>0</v>
      </c>
      <c r="ET681">
        <v>3</v>
      </c>
      <c r="EU681">
        <v>0</v>
      </c>
      <c r="EV681">
        <v>2</v>
      </c>
      <c r="EW681">
        <v>1</v>
      </c>
      <c r="EX681">
        <v>-79.079999999999927</v>
      </c>
      <c r="EY681">
        <v>-1738.232</v>
      </c>
      <c r="EZ681">
        <v>-3308.8335999999999</v>
      </c>
      <c r="FA681" t="s">
        <v>1999</v>
      </c>
      <c r="FB681" t="s">
        <v>1999</v>
      </c>
      <c r="FC681" t="s">
        <v>2002</v>
      </c>
      <c r="FD681" s="90"/>
      <c r="FE681">
        <v>0</v>
      </c>
      <c r="FF681">
        <v>0</v>
      </c>
      <c r="FG681">
        <v>1</v>
      </c>
      <c r="FH681">
        <v>0</v>
      </c>
      <c r="FI681">
        <v>0</v>
      </c>
      <c r="FJ681">
        <v>1</v>
      </c>
      <c r="FK681">
        <v>48.399999999999977</v>
      </c>
      <c r="FL681">
        <v>-476.01199999999972</v>
      </c>
      <c r="FM681">
        <v>-3308.8335999999999</v>
      </c>
      <c r="FN681" t="s">
        <v>2090</v>
      </c>
      <c r="FO681" t="s">
        <v>2002</v>
      </c>
      <c r="FP681" t="s">
        <v>2002</v>
      </c>
      <c r="FR681">
        <v>5</v>
      </c>
      <c r="FS681">
        <v>5</v>
      </c>
      <c r="FT681" s="914" t="s">
        <v>708</v>
      </c>
      <c r="FU681" s="914">
        <v>5</v>
      </c>
      <c r="FV681" s="90">
        <v>5</v>
      </c>
      <c r="FW681">
        <v>4</v>
      </c>
      <c r="FX681" s="914" t="s">
        <v>231</v>
      </c>
      <c r="FY681" s="914">
        <v>4</v>
      </c>
    </row>
    <row r="682" spans="1:181">
      <c r="A682" t="s">
        <v>87</v>
      </c>
      <c r="B682" t="s">
        <v>667</v>
      </c>
      <c r="C682">
        <v>230</v>
      </c>
      <c r="D682">
        <v>1</v>
      </c>
      <c r="E682">
        <v>1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Y682">
        <v>0</v>
      </c>
      <c r="CZ682">
        <v>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</v>
      </c>
      <c r="DG682">
        <v>0</v>
      </c>
      <c r="DH682">
        <v>174</v>
      </c>
      <c r="DI682">
        <v>0</v>
      </c>
      <c r="DJ682">
        <v>235</v>
      </c>
      <c r="DK682">
        <v>0</v>
      </c>
      <c r="DL682">
        <v>200</v>
      </c>
      <c r="DM682">
        <v>1</v>
      </c>
      <c r="DN682">
        <v>0</v>
      </c>
      <c r="DO682">
        <v>0</v>
      </c>
      <c r="DP682">
        <v>0</v>
      </c>
      <c r="DQ682">
        <v>0</v>
      </c>
      <c r="DR682">
        <v>0</v>
      </c>
      <c r="DS682">
        <v>0</v>
      </c>
      <c r="DT682">
        <v>0</v>
      </c>
      <c r="DU682">
        <v>0</v>
      </c>
      <c r="DV682">
        <v>0</v>
      </c>
      <c r="DW682">
        <v>218</v>
      </c>
      <c r="DX682">
        <v>188</v>
      </c>
      <c r="DY682">
        <v>785</v>
      </c>
      <c r="DZ682">
        <v>523</v>
      </c>
      <c r="EA682">
        <v>200</v>
      </c>
      <c r="EB682">
        <v>1</v>
      </c>
      <c r="EC682">
        <v>0</v>
      </c>
      <c r="ED682">
        <v>0</v>
      </c>
      <c r="EE682">
        <v>0</v>
      </c>
      <c r="EF682">
        <v>0</v>
      </c>
      <c r="EG682">
        <v>0</v>
      </c>
      <c r="EH682">
        <v>0</v>
      </c>
      <c r="EI682">
        <v>0</v>
      </c>
      <c r="EJ682">
        <v>0</v>
      </c>
      <c r="EK682">
        <v>0</v>
      </c>
      <c r="EL682">
        <v>2259</v>
      </c>
      <c r="EM682">
        <v>188</v>
      </c>
      <c r="EN682">
        <v>785</v>
      </c>
      <c r="EO682">
        <v>523</v>
      </c>
      <c r="EP682">
        <v>500</v>
      </c>
      <c r="EQ682">
        <v>1</v>
      </c>
      <c r="ER682">
        <v>0</v>
      </c>
      <c r="ES682">
        <v>0</v>
      </c>
      <c r="ET682">
        <v>0</v>
      </c>
      <c r="EU682">
        <v>0</v>
      </c>
      <c r="EV682">
        <v>0</v>
      </c>
      <c r="EW682">
        <v>0</v>
      </c>
      <c r="EX682">
        <v>1461.2900000000036</v>
      </c>
      <c r="EY682">
        <v>283.82000000000335</v>
      </c>
      <c r="EZ682">
        <v>8303.3750000000018</v>
      </c>
      <c r="FA682" t="s">
        <v>2023</v>
      </c>
      <c r="FB682" t="s">
        <v>2023</v>
      </c>
      <c r="FC682" t="s">
        <v>2023</v>
      </c>
      <c r="FD682" s="90"/>
      <c r="FE682">
        <v>0</v>
      </c>
      <c r="FF682">
        <v>0</v>
      </c>
      <c r="FG682">
        <v>0</v>
      </c>
      <c r="FH682">
        <v>0</v>
      </c>
      <c r="FI682">
        <v>0</v>
      </c>
      <c r="FJ682">
        <v>0</v>
      </c>
      <c r="FK682">
        <v>1461.2900000000036</v>
      </c>
      <c r="FL682">
        <v>283.82000000000335</v>
      </c>
      <c r="FM682">
        <v>8303.3750000000018</v>
      </c>
      <c r="FN682" t="s">
        <v>2023</v>
      </c>
      <c r="FO682" t="s">
        <v>2023</v>
      </c>
      <c r="FP682" t="s">
        <v>2023</v>
      </c>
      <c r="FR682">
        <v>1</v>
      </c>
      <c r="FS682">
        <v>1</v>
      </c>
      <c r="FT682" s="914" t="s">
        <v>708</v>
      </c>
      <c r="FU682" s="914">
        <v>1</v>
      </c>
      <c r="FV682" s="90">
        <v>1</v>
      </c>
      <c r="FW682">
        <v>1</v>
      </c>
      <c r="FX682" s="914" t="s">
        <v>708</v>
      </c>
      <c r="FY682" s="914">
        <v>1</v>
      </c>
    </row>
    <row r="683" spans="1:181">
      <c r="A683" t="s">
        <v>87</v>
      </c>
      <c r="B683" t="s">
        <v>667</v>
      </c>
      <c r="C683">
        <v>500</v>
      </c>
      <c r="D683">
        <v>1</v>
      </c>
      <c r="E683">
        <v>1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0</v>
      </c>
      <c r="DI683">
        <v>0</v>
      </c>
      <c r="DJ683">
        <v>0</v>
      </c>
      <c r="DK683">
        <v>0</v>
      </c>
      <c r="DL683">
        <v>0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0</v>
      </c>
      <c r="DT683">
        <v>0</v>
      </c>
      <c r="DU683">
        <v>0</v>
      </c>
      <c r="DV683">
        <v>0</v>
      </c>
      <c r="DW683">
        <v>0</v>
      </c>
      <c r="DX683">
        <v>0</v>
      </c>
      <c r="DY683">
        <v>0</v>
      </c>
      <c r="DZ683">
        <v>0</v>
      </c>
      <c r="EA683">
        <v>0</v>
      </c>
      <c r="EB683">
        <v>0</v>
      </c>
      <c r="EC683">
        <v>0</v>
      </c>
      <c r="ED683">
        <v>0</v>
      </c>
      <c r="EE683">
        <v>0</v>
      </c>
      <c r="EF683">
        <v>0</v>
      </c>
      <c r="EG683">
        <v>0</v>
      </c>
      <c r="EH683">
        <v>0</v>
      </c>
      <c r="EI683">
        <v>0</v>
      </c>
      <c r="EJ683">
        <v>0</v>
      </c>
      <c r="EK683">
        <v>0</v>
      </c>
      <c r="EL683">
        <v>1432</v>
      </c>
      <c r="EM683">
        <v>0</v>
      </c>
      <c r="EN683">
        <v>0</v>
      </c>
      <c r="EO683">
        <v>0</v>
      </c>
      <c r="EP683">
        <v>0</v>
      </c>
      <c r="EQ683">
        <v>1</v>
      </c>
      <c r="ER683">
        <v>0</v>
      </c>
      <c r="ES683">
        <v>0</v>
      </c>
      <c r="ET683">
        <v>0</v>
      </c>
      <c r="EU683">
        <v>0</v>
      </c>
      <c r="EV683">
        <v>0</v>
      </c>
      <c r="EW683">
        <v>0</v>
      </c>
      <c r="EX683">
        <v>1461.2900000000036</v>
      </c>
      <c r="EY683">
        <v>283.82000000000335</v>
      </c>
      <c r="EZ683">
        <v>8303.3750000000018</v>
      </c>
      <c r="FA683" t="s">
        <v>2023</v>
      </c>
      <c r="FB683" t="s">
        <v>2023</v>
      </c>
      <c r="FC683" t="s">
        <v>2023</v>
      </c>
      <c r="FD683" s="90"/>
      <c r="FE683">
        <v>0</v>
      </c>
      <c r="FF683">
        <v>0</v>
      </c>
      <c r="FG683">
        <v>0</v>
      </c>
      <c r="FH683">
        <v>0</v>
      </c>
      <c r="FI683">
        <v>0</v>
      </c>
      <c r="FJ683">
        <v>0</v>
      </c>
      <c r="FK683">
        <v>1461.2900000000036</v>
      </c>
      <c r="FL683">
        <v>283.82000000000335</v>
      </c>
      <c r="FM683">
        <v>8303.3750000000018</v>
      </c>
      <c r="FN683" t="s">
        <v>2023</v>
      </c>
      <c r="FO683" t="s">
        <v>2023</v>
      </c>
      <c r="FP683" t="s">
        <v>2023</v>
      </c>
      <c r="FR683">
        <v>1</v>
      </c>
      <c r="FS683">
        <v>1</v>
      </c>
      <c r="FT683" s="914" t="s">
        <v>708</v>
      </c>
      <c r="FU683" s="914">
        <v>1</v>
      </c>
      <c r="FV683" s="90">
        <v>1</v>
      </c>
      <c r="FW683">
        <v>1</v>
      </c>
      <c r="FX683" s="914" t="s">
        <v>708</v>
      </c>
      <c r="FY683" s="914">
        <v>1</v>
      </c>
    </row>
    <row r="684" spans="1:181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1</v>
      </c>
      <c r="BE684">
        <v>0</v>
      </c>
      <c r="BF684">
        <v>0</v>
      </c>
      <c r="BG684">
        <v>1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1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0</v>
      </c>
      <c r="DH684">
        <v>0</v>
      </c>
      <c r="DI684">
        <v>0</v>
      </c>
      <c r="DJ684">
        <v>0</v>
      </c>
      <c r="DK684">
        <v>0</v>
      </c>
      <c r="DL684">
        <v>0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0</v>
      </c>
      <c r="DS684">
        <v>0</v>
      </c>
      <c r="DT684">
        <v>0</v>
      </c>
      <c r="DU684">
        <v>0</v>
      </c>
      <c r="DV684">
        <v>0</v>
      </c>
      <c r="DW684">
        <v>0</v>
      </c>
      <c r="DX684">
        <v>0</v>
      </c>
      <c r="DY684">
        <v>0</v>
      </c>
      <c r="DZ684">
        <v>0</v>
      </c>
      <c r="EA684">
        <v>0</v>
      </c>
      <c r="EB684">
        <v>0</v>
      </c>
      <c r="EC684">
        <v>0</v>
      </c>
      <c r="ED684">
        <v>0</v>
      </c>
      <c r="EE684">
        <v>0</v>
      </c>
      <c r="EF684">
        <v>0</v>
      </c>
      <c r="EG684">
        <v>0</v>
      </c>
      <c r="EH684">
        <v>0</v>
      </c>
      <c r="EI684">
        <v>0</v>
      </c>
      <c r="EJ684">
        <v>0</v>
      </c>
      <c r="EK684">
        <v>0</v>
      </c>
      <c r="EL684">
        <v>80</v>
      </c>
      <c r="EM684">
        <v>0</v>
      </c>
      <c r="EN684">
        <v>0</v>
      </c>
      <c r="EO684">
        <v>0</v>
      </c>
      <c r="EP684">
        <v>80</v>
      </c>
      <c r="EQ684">
        <v>1</v>
      </c>
      <c r="ER684">
        <v>0</v>
      </c>
      <c r="ES684">
        <v>0</v>
      </c>
      <c r="ET684">
        <v>0</v>
      </c>
      <c r="EU684">
        <v>0</v>
      </c>
      <c r="EV684">
        <v>0</v>
      </c>
      <c r="EW684">
        <v>0</v>
      </c>
      <c r="EX684">
        <v>1414.38</v>
      </c>
      <c r="EY684">
        <v>1280.2820000000002</v>
      </c>
      <c r="EZ684">
        <v>4417.05</v>
      </c>
      <c r="FA684" t="s">
        <v>2105</v>
      </c>
      <c r="FB684" t="s">
        <v>2105</v>
      </c>
      <c r="FC684" t="s">
        <v>2068</v>
      </c>
      <c r="FD684" s="90"/>
      <c r="FE684">
        <v>0</v>
      </c>
      <c r="FF684">
        <v>0</v>
      </c>
      <c r="FG684">
        <v>0</v>
      </c>
      <c r="FH684">
        <v>0</v>
      </c>
      <c r="FI684">
        <v>0</v>
      </c>
      <c r="FJ684">
        <v>0</v>
      </c>
      <c r="FK684">
        <v>1414.38</v>
      </c>
      <c r="FL684">
        <v>1280.2820000000002</v>
      </c>
      <c r="FM684">
        <v>4417.05</v>
      </c>
      <c r="FN684" t="s">
        <v>2105</v>
      </c>
      <c r="FO684" t="s">
        <v>2105</v>
      </c>
      <c r="FP684" t="s">
        <v>2068</v>
      </c>
      <c r="FR684">
        <v>1</v>
      </c>
      <c r="FS684">
        <v>1</v>
      </c>
      <c r="FT684" s="914" t="s">
        <v>708</v>
      </c>
      <c r="FU684" s="914">
        <v>1</v>
      </c>
      <c r="FV684" s="90">
        <v>1</v>
      </c>
      <c r="FW684">
        <v>1</v>
      </c>
      <c r="FX684" s="914" t="s">
        <v>708</v>
      </c>
      <c r="FY684" s="914">
        <v>1</v>
      </c>
    </row>
    <row r="685" spans="1:181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1</v>
      </c>
      <c r="X685">
        <v>0</v>
      </c>
      <c r="Y685">
        <v>1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0</v>
      </c>
      <c r="DJ685">
        <v>0</v>
      </c>
      <c r="DK685">
        <v>0</v>
      </c>
      <c r="DL685">
        <v>0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0</v>
      </c>
      <c r="DS685">
        <v>0</v>
      </c>
      <c r="DT685">
        <v>0</v>
      </c>
      <c r="DU685">
        <v>0</v>
      </c>
      <c r="DV685">
        <v>0</v>
      </c>
      <c r="DW685">
        <v>0</v>
      </c>
      <c r="DX685">
        <v>0</v>
      </c>
      <c r="DY685">
        <v>0</v>
      </c>
      <c r="DZ685">
        <v>0</v>
      </c>
      <c r="EA685">
        <v>0</v>
      </c>
      <c r="EB685">
        <v>0</v>
      </c>
      <c r="EC685">
        <v>0</v>
      </c>
      <c r="ED685">
        <v>0</v>
      </c>
      <c r="EE685">
        <v>0</v>
      </c>
      <c r="EF685">
        <v>0</v>
      </c>
      <c r="EG685">
        <v>0</v>
      </c>
      <c r="EH685">
        <v>0</v>
      </c>
      <c r="EI685">
        <v>0</v>
      </c>
      <c r="EJ685">
        <v>0</v>
      </c>
      <c r="EK685">
        <v>0</v>
      </c>
      <c r="EL685">
        <v>0</v>
      </c>
      <c r="EM685">
        <v>250</v>
      </c>
      <c r="EN685">
        <v>0</v>
      </c>
      <c r="EO685">
        <v>0</v>
      </c>
      <c r="EP685">
        <v>150</v>
      </c>
      <c r="EQ685">
        <v>1</v>
      </c>
      <c r="ER685">
        <v>0</v>
      </c>
      <c r="ES685">
        <v>0</v>
      </c>
      <c r="ET685">
        <v>0</v>
      </c>
      <c r="EU685">
        <v>0</v>
      </c>
      <c r="EV685">
        <v>0</v>
      </c>
      <c r="EW685">
        <v>0</v>
      </c>
      <c r="EX685">
        <v>316.96399999999994</v>
      </c>
      <c r="EY685">
        <v>2746.6</v>
      </c>
      <c r="EZ685">
        <v>9043.5959999999995</v>
      </c>
      <c r="FA685" t="s">
        <v>2040</v>
      </c>
      <c r="FB685" t="s">
        <v>2038</v>
      </c>
      <c r="FC685" t="s">
        <v>2040</v>
      </c>
      <c r="FD685" s="90"/>
      <c r="FE685">
        <v>0</v>
      </c>
      <c r="FF685">
        <v>0</v>
      </c>
      <c r="FG685">
        <v>0</v>
      </c>
      <c r="FH685">
        <v>0</v>
      </c>
      <c r="FI685">
        <v>0</v>
      </c>
      <c r="FJ685">
        <v>0</v>
      </c>
      <c r="FK685">
        <v>316.96399999999994</v>
      </c>
      <c r="FL685">
        <v>2746.6</v>
      </c>
      <c r="FM685">
        <v>9043.5959999999995</v>
      </c>
      <c r="FN685" t="s">
        <v>2040</v>
      </c>
      <c r="FO685" t="s">
        <v>2038</v>
      </c>
      <c r="FP685" t="s">
        <v>2040</v>
      </c>
      <c r="FR685">
        <v>1</v>
      </c>
      <c r="FS685">
        <v>1</v>
      </c>
      <c r="FT685" s="914" t="s">
        <v>708</v>
      </c>
      <c r="FU685" s="914">
        <v>1</v>
      </c>
      <c r="FV685" s="90">
        <v>1</v>
      </c>
      <c r="FW685">
        <v>1</v>
      </c>
      <c r="FX685" s="914" t="s">
        <v>708</v>
      </c>
      <c r="FY685" s="914">
        <v>1</v>
      </c>
    </row>
    <row r="686" spans="1:181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1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1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1</v>
      </c>
      <c r="CE686">
        <v>1</v>
      </c>
      <c r="CF686">
        <v>0</v>
      </c>
      <c r="CG686">
        <v>1</v>
      </c>
      <c r="CH686">
        <v>1</v>
      </c>
      <c r="CI686">
        <v>0</v>
      </c>
      <c r="CJ686">
        <v>1</v>
      </c>
      <c r="CK686">
        <v>1</v>
      </c>
      <c r="CL686">
        <v>0</v>
      </c>
      <c r="CM686">
        <v>1</v>
      </c>
      <c r="CN686">
        <v>1</v>
      </c>
      <c r="CO686">
        <v>1</v>
      </c>
      <c r="CP686">
        <v>0</v>
      </c>
      <c r="CQ686">
        <v>0</v>
      </c>
      <c r="CR686">
        <v>1</v>
      </c>
      <c r="CS686">
        <v>0</v>
      </c>
      <c r="CT686">
        <v>0</v>
      </c>
      <c r="CU686">
        <v>0</v>
      </c>
      <c r="CV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0</v>
      </c>
      <c r="ED686">
        <v>0</v>
      </c>
      <c r="EE686">
        <v>0</v>
      </c>
      <c r="EF686">
        <v>0</v>
      </c>
      <c r="EG686">
        <v>0</v>
      </c>
      <c r="EH686">
        <v>0</v>
      </c>
      <c r="EI686">
        <v>0</v>
      </c>
      <c r="EJ686">
        <v>0</v>
      </c>
      <c r="EK686">
        <v>0</v>
      </c>
      <c r="EL686">
        <v>0</v>
      </c>
      <c r="EM686">
        <v>0</v>
      </c>
      <c r="EN686">
        <v>0</v>
      </c>
      <c r="EO686">
        <v>0</v>
      </c>
      <c r="EP686">
        <v>0</v>
      </c>
      <c r="EQ686">
        <v>0</v>
      </c>
      <c r="ER686">
        <v>2</v>
      </c>
      <c r="ES686">
        <v>0</v>
      </c>
      <c r="ET686">
        <v>3</v>
      </c>
      <c r="EU686">
        <v>0</v>
      </c>
      <c r="EV686">
        <v>2</v>
      </c>
      <c r="EW686">
        <v>0</v>
      </c>
      <c r="EX686">
        <v>-421.34999999999991</v>
      </c>
      <c r="EY686">
        <v>-1738.232</v>
      </c>
      <c r="EZ686">
        <v>-1897.3029999999981</v>
      </c>
      <c r="FA686" t="s">
        <v>2001</v>
      </c>
      <c r="FB686" t="s">
        <v>1999</v>
      </c>
      <c r="FC686" t="s">
        <v>1998</v>
      </c>
      <c r="FD686" s="90"/>
      <c r="FE686">
        <v>1</v>
      </c>
      <c r="FF686">
        <v>0</v>
      </c>
      <c r="FG686">
        <v>1</v>
      </c>
      <c r="FH686">
        <v>0</v>
      </c>
      <c r="FI686">
        <v>0</v>
      </c>
      <c r="FJ686">
        <v>0</v>
      </c>
      <c r="FK686">
        <v>-421.34999999999991</v>
      </c>
      <c r="FL686">
        <v>-182.75</v>
      </c>
      <c r="FM686">
        <v>378.22759999999994</v>
      </c>
      <c r="FN686" t="s">
        <v>2001</v>
      </c>
      <c r="FO686" t="s">
        <v>2001</v>
      </c>
      <c r="FP686" t="s">
        <v>2102</v>
      </c>
      <c r="FR686">
        <v>5</v>
      </c>
      <c r="FS686">
        <v>5</v>
      </c>
      <c r="FT686" s="914" t="s">
        <v>708</v>
      </c>
      <c r="FU686" s="914">
        <v>5</v>
      </c>
      <c r="FV686" s="90">
        <v>5</v>
      </c>
      <c r="FW686">
        <v>1</v>
      </c>
      <c r="FX686" s="914" t="s">
        <v>231</v>
      </c>
      <c r="FY686" s="914">
        <v>2</v>
      </c>
    </row>
    <row r="687" spans="1:181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1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1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1</v>
      </c>
      <c r="CE687">
        <v>1</v>
      </c>
      <c r="CF687">
        <v>0</v>
      </c>
      <c r="CG687">
        <v>1</v>
      </c>
      <c r="CH687">
        <v>1</v>
      </c>
      <c r="CI687">
        <v>1</v>
      </c>
      <c r="CJ687">
        <v>1</v>
      </c>
      <c r="CK687">
        <v>1</v>
      </c>
      <c r="CL687">
        <v>0</v>
      </c>
      <c r="CM687">
        <v>1</v>
      </c>
      <c r="CN687">
        <v>1</v>
      </c>
      <c r="CO687">
        <v>1</v>
      </c>
      <c r="CP687">
        <v>0</v>
      </c>
      <c r="CQ687">
        <v>0</v>
      </c>
      <c r="CR687">
        <v>1</v>
      </c>
      <c r="CS687">
        <v>0</v>
      </c>
      <c r="CT687">
        <v>1</v>
      </c>
      <c r="CU687">
        <v>0</v>
      </c>
      <c r="CV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0</v>
      </c>
      <c r="DJ687">
        <v>0</v>
      </c>
      <c r="DK687">
        <v>0</v>
      </c>
      <c r="DL687">
        <v>0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0</v>
      </c>
      <c r="EB687">
        <v>0</v>
      </c>
      <c r="EC687">
        <v>0</v>
      </c>
      <c r="ED687">
        <v>0</v>
      </c>
      <c r="EE687">
        <v>0</v>
      </c>
      <c r="EF687">
        <v>0</v>
      </c>
      <c r="EG687">
        <v>0</v>
      </c>
      <c r="EH687">
        <v>0</v>
      </c>
      <c r="EI687">
        <v>0</v>
      </c>
      <c r="EJ687">
        <v>0</v>
      </c>
      <c r="EK687">
        <v>0</v>
      </c>
      <c r="EL687">
        <v>0</v>
      </c>
      <c r="EM687">
        <v>0</v>
      </c>
      <c r="EN687">
        <v>0</v>
      </c>
      <c r="EO687">
        <v>0</v>
      </c>
      <c r="EP687">
        <v>0</v>
      </c>
      <c r="EQ687">
        <v>0</v>
      </c>
      <c r="ER687">
        <v>3</v>
      </c>
      <c r="ES687">
        <v>0</v>
      </c>
      <c r="ET687">
        <v>5</v>
      </c>
      <c r="EU687">
        <v>0</v>
      </c>
      <c r="EV687">
        <v>2</v>
      </c>
      <c r="EW687">
        <v>1</v>
      </c>
      <c r="EX687">
        <v>-555.54999999999995</v>
      </c>
      <c r="EY687">
        <v>-1738.232</v>
      </c>
      <c r="EZ687">
        <v>-3308.8335999999999</v>
      </c>
      <c r="FA687" t="s">
        <v>2000</v>
      </c>
      <c r="FB687" t="s">
        <v>1999</v>
      </c>
      <c r="FC687" t="s">
        <v>2002</v>
      </c>
      <c r="FD687" s="90"/>
      <c r="FE687">
        <v>1</v>
      </c>
      <c r="FF687">
        <v>0</v>
      </c>
      <c r="FG687">
        <v>2</v>
      </c>
      <c r="FH687">
        <v>0</v>
      </c>
      <c r="FI687">
        <v>0</v>
      </c>
      <c r="FJ687">
        <v>1</v>
      </c>
      <c r="FK687">
        <v>-421.34999999999991</v>
      </c>
      <c r="FL687">
        <v>-476.01199999999972</v>
      </c>
      <c r="FM687">
        <v>-3308.8335999999999</v>
      </c>
      <c r="FN687" t="s">
        <v>2001</v>
      </c>
      <c r="FO687" t="s">
        <v>2002</v>
      </c>
      <c r="FP687" t="s">
        <v>2002</v>
      </c>
      <c r="FR687">
        <v>5</v>
      </c>
      <c r="FS687">
        <v>5</v>
      </c>
      <c r="FT687" s="914" t="s">
        <v>708</v>
      </c>
      <c r="FU687" s="914">
        <v>5</v>
      </c>
      <c r="FV687" s="90">
        <v>5</v>
      </c>
      <c r="FW687">
        <v>4</v>
      </c>
      <c r="FX687" s="914" t="s">
        <v>231</v>
      </c>
      <c r="FY687" s="914">
        <v>4</v>
      </c>
    </row>
    <row r="688" spans="1:181">
      <c r="A688" t="s">
        <v>87</v>
      </c>
      <c r="B688" t="s">
        <v>671</v>
      </c>
      <c r="C688">
        <v>230</v>
      </c>
      <c r="D688">
        <v>1</v>
      </c>
      <c r="E688">
        <v>1</v>
      </c>
      <c r="F688">
        <v>0</v>
      </c>
      <c r="G688">
        <v>1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  <c r="DG688">
        <v>0</v>
      </c>
      <c r="DH688">
        <v>68</v>
      </c>
      <c r="DI688">
        <v>0</v>
      </c>
      <c r="DJ688">
        <v>547</v>
      </c>
      <c r="DK688">
        <v>0</v>
      </c>
      <c r="DL688">
        <v>0</v>
      </c>
      <c r="DM688">
        <v>1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68</v>
      </c>
      <c r="DX688">
        <v>1020</v>
      </c>
      <c r="DY688">
        <v>1047</v>
      </c>
      <c r="DZ688">
        <v>0</v>
      </c>
      <c r="EA688">
        <v>0</v>
      </c>
      <c r="EB688">
        <v>1</v>
      </c>
      <c r="EC688">
        <v>0</v>
      </c>
      <c r="ED688">
        <v>0</v>
      </c>
      <c r="EE688">
        <v>0</v>
      </c>
      <c r="EF688">
        <v>0</v>
      </c>
      <c r="EG688">
        <v>0</v>
      </c>
      <c r="EH688">
        <v>0</v>
      </c>
      <c r="EI688">
        <v>0</v>
      </c>
      <c r="EJ688">
        <v>0</v>
      </c>
      <c r="EK688">
        <v>0</v>
      </c>
      <c r="EL688">
        <v>68</v>
      </c>
      <c r="EM688">
        <v>1020</v>
      </c>
      <c r="EN688">
        <v>1047</v>
      </c>
      <c r="EO688">
        <v>0</v>
      </c>
      <c r="EP688">
        <v>0</v>
      </c>
      <c r="EQ688">
        <v>1</v>
      </c>
      <c r="ER688">
        <v>0</v>
      </c>
      <c r="ES688">
        <v>0</v>
      </c>
      <c r="ET688">
        <v>0</v>
      </c>
      <c r="EU688">
        <v>0</v>
      </c>
      <c r="EV688">
        <v>0</v>
      </c>
      <c r="EW688">
        <v>0</v>
      </c>
      <c r="EX688">
        <v>829.27</v>
      </c>
      <c r="EY688">
        <v>283.82000000000335</v>
      </c>
      <c r="EZ688">
        <v>3200.73</v>
      </c>
      <c r="FA688" t="s">
        <v>2026</v>
      </c>
      <c r="FB688" t="s">
        <v>2023</v>
      </c>
      <c r="FC688" t="s">
        <v>2026</v>
      </c>
      <c r="FD688" s="90"/>
      <c r="FE688">
        <v>0</v>
      </c>
      <c r="FF688">
        <v>0</v>
      </c>
      <c r="FG688">
        <v>0</v>
      </c>
      <c r="FH688">
        <v>0</v>
      </c>
      <c r="FI688">
        <v>0</v>
      </c>
      <c r="FJ688">
        <v>0</v>
      </c>
      <c r="FK688">
        <v>829.27</v>
      </c>
      <c r="FL688">
        <v>283.82000000000335</v>
      </c>
      <c r="FM688">
        <v>3200.73</v>
      </c>
      <c r="FN688" t="s">
        <v>2026</v>
      </c>
      <c r="FO688" t="s">
        <v>2023</v>
      </c>
      <c r="FP688" t="s">
        <v>2026</v>
      </c>
      <c r="FR688">
        <v>1</v>
      </c>
      <c r="FS688">
        <v>1</v>
      </c>
      <c r="FT688" s="914" t="s">
        <v>708</v>
      </c>
      <c r="FU688" s="914">
        <v>1</v>
      </c>
      <c r="FV688" s="90">
        <v>1</v>
      </c>
      <c r="FW688">
        <v>1</v>
      </c>
      <c r="FX688" s="914" t="s">
        <v>708</v>
      </c>
      <c r="FY688" s="914">
        <v>1</v>
      </c>
    </row>
    <row r="689" spans="1:181">
      <c r="A689" t="s">
        <v>87</v>
      </c>
      <c r="B689" t="s">
        <v>671</v>
      </c>
      <c r="C689">
        <v>500</v>
      </c>
      <c r="D689">
        <v>1</v>
      </c>
      <c r="E689">
        <v>1</v>
      </c>
      <c r="F689">
        <v>0</v>
      </c>
      <c r="G689">
        <v>1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  <c r="DG689">
        <v>0</v>
      </c>
      <c r="DH689">
        <v>0</v>
      </c>
      <c r="DI689">
        <v>0</v>
      </c>
      <c r="DJ689">
        <v>0</v>
      </c>
      <c r="DK689">
        <v>0</v>
      </c>
      <c r="DL689">
        <v>0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0</v>
      </c>
      <c r="DS689">
        <v>0</v>
      </c>
      <c r="DT689">
        <v>0</v>
      </c>
      <c r="DU689">
        <v>0</v>
      </c>
      <c r="DV689">
        <v>0</v>
      </c>
      <c r="DW689">
        <v>153</v>
      </c>
      <c r="DX689">
        <v>0</v>
      </c>
      <c r="DY689">
        <v>15</v>
      </c>
      <c r="DZ689">
        <v>0</v>
      </c>
      <c r="EA689">
        <v>0</v>
      </c>
      <c r="EB689">
        <v>1</v>
      </c>
      <c r="EC689">
        <v>0</v>
      </c>
      <c r="ED689">
        <v>0</v>
      </c>
      <c r="EE689">
        <v>0</v>
      </c>
      <c r="EF689">
        <v>0</v>
      </c>
      <c r="EG689">
        <v>0</v>
      </c>
      <c r="EH689">
        <v>0</v>
      </c>
      <c r="EI689">
        <v>0</v>
      </c>
      <c r="EJ689">
        <v>0</v>
      </c>
      <c r="EK689">
        <v>0</v>
      </c>
      <c r="EL689">
        <v>153</v>
      </c>
      <c r="EM689">
        <v>0</v>
      </c>
      <c r="EN689">
        <v>15</v>
      </c>
      <c r="EO689">
        <v>0</v>
      </c>
      <c r="EP689">
        <v>480</v>
      </c>
      <c r="EQ689">
        <v>1</v>
      </c>
      <c r="ER689">
        <v>0</v>
      </c>
      <c r="ES689">
        <v>0</v>
      </c>
      <c r="ET689">
        <v>0</v>
      </c>
      <c r="EU689">
        <v>0</v>
      </c>
      <c r="EV689">
        <v>0</v>
      </c>
      <c r="EW689">
        <v>0</v>
      </c>
      <c r="EX689">
        <v>829.27</v>
      </c>
      <c r="EY689">
        <v>283.82000000000335</v>
      </c>
      <c r="EZ689">
        <v>3200.73</v>
      </c>
      <c r="FA689" t="s">
        <v>2026</v>
      </c>
      <c r="FB689" t="s">
        <v>2023</v>
      </c>
      <c r="FC689" t="s">
        <v>2026</v>
      </c>
      <c r="FD689" s="90"/>
      <c r="FE689">
        <v>0</v>
      </c>
      <c r="FF689">
        <v>0</v>
      </c>
      <c r="FG689">
        <v>0</v>
      </c>
      <c r="FH689">
        <v>0</v>
      </c>
      <c r="FI689">
        <v>0</v>
      </c>
      <c r="FJ689">
        <v>0</v>
      </c>
      <c r="FK689">
        <v>829.27</v>
      </c>
      <c r="FL689">
        <v>283.82000000000335</v>
      </c>
      <c r="FM689">
        <v>3200.73</v>
      </c>
      <c r="FN689" t="s">
        <v>2026</v>
      </c>
      <c r="FO689" t="s">
        <v>2023</v>
      </c>
      <c r="FP689" t="s">
        <v>2026</v>
      </c>
      <c r="FR689">
        <v>1</v>
      </c>
      <c r="FS689">
        <v>1</v>
      </c>
      <c r="FT689" s="914" t="s">
        <v>708</v>
      </c>
      <c r="FU689" s="914">
        <v>1</v>
      </c>
      <c r="FV689" s="90">
        <v>1</v>
      </c>
      <c r="FW689">
        <v>1</v>
      </c>
      <c r="FX689" s="914" t="s">
        <v>708</v>
      </c>
      <c r="FY689" s="914">
        <v>1</v>
      </c>
    </row>
    <row r="690" spans="1:181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1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1</v>
      </c>
      <c r="BF690">
        <v>0</v>
      </c>
      <c r="BG690">
        <v>1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1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0</v>
      </c>
      <c r="DT690">
        <v>0</v>
      </c>
      <c r="DU690">
        <v>0</v>
      </c>
      <c r="DV690">
        <v>0</v>
      </c>
      <c r="DW690">
        <v>0</v>
      </c>
      <c r="DX690">
        <v>0</v>
      </c>
      <c r="DY690">
        <v>0</v>
      </c>
      <c r="DZ690">
        <v>0</v>
      </c>
      <c r="EA690">
        <v>0</v>
      </c>
      <c r="EB690">
        <v>0</v>
      </c>
      <c r="EC690">
        <v>0</v>
      </c>
      <c r="ED690">
        <v>0</v>
      </c>
      <c r="EE690">
        <v>0</v>
      </c>
      <c r="EF690">
        <v>0</v>
      </c>
      <c r="EG690">
        <v>0</v>
      </c>
      <c r="EH690">
        <v>0</v>
      </c>
      <c r="EI690">
        <v>0</v>
      </c>
      <c r="EJ690">
        <v>0</v>
      </c>
      <c r="EK690">
        <v>0</v>
      </c>
      <c r="EL690">
        <v>0</v>
      </c>
      <c r="EM690">
        <v>0</v>
      </c>
      <c r="EN690">
        <v>0</v>
      </c>
      <c r="EO690">
        <v>0</v>
      </c>
      <c r="EP690">
        <v>0</v>
      </c>
      <c r="EQ690">
        <v>0</v>
      </c>
      <c r="ER690">
        <v>2</v>
      </c>
      <c r="ES690">
        <v>0</v>
      </c>
      <c r="ET690">
        <v>1</v>
      </c>
      <c r="EU690">
        <v>0</v>
      </c>
      <c r="EV690">
        <v>0</v>
      </c>
      <c r="EW690">
        <v>0</v>
      </c>
      <c r="EX690">
        <v>-441.83999999999969</v>
      </c>
      <c r="EY690">
        <v>-200.07119999999941</v>
      </c>
      <c r="EZ690">
        <v>3202.4638799999993</v>
      </c>
      <c r="FA690" t="s">
        <v>1992</v>
      </c>
      <c r="FB690" t="s">
        <v>1992</v>
      </c>
      <c r="FC690" t="s">
        <v>1992</v>
      </c>
      <c r="FD690" s="90"/>
      <c r="FE690">
        <v>1</v>
      </c>
      <c r="FF690">
        <v>0</v>
      </c>
      <c r="FG690">
        <v>1</v>
      </c>
      <c r="FH690">
        <v>0</v>
      </c>
      <c r="FI690">
        <v>0</v>
      </c>
      <c r="FJ690">
        <v>0</v>
      </c>
      <c r="FK690">
        <v>-441.83999999999969</v>
      </c>
      <c r="FL690">
        <v>-200.07119999999941</v>
      </c>
      <c r="FM690">
        <v>3202.4638799999993</v>
      </c>
      <c r="FN690" t="s">
        <v>1992</v>
      </c>
      <c r="FO690" t="s">
        <v>1992</v>
      </c>
      <c r="FP690" t="s">
        <v>1992</v>
      </c>
      <c r="FR690">
        <v>5</v>
      </c>
      <c r="FS690">
        <v>5</v>
      </c>
      <c r="FT690" s="914" t="s">
        <v>708</v>
      </c>
      <c r="FU690" s="914">
        <v>5</v>
      </c>
      <c r="FV690" s="90">
        <v>1</v>
      </c>
      <c r="FW690">
        <v>1</v>
      </c>
      <c r="FX690" s="914" t="s">
        <v>708</v>
      </c>
      <c r="FY690" s="914">
        <v>1</v>
      </c>
    </row>
    <row r="691" spans="1:181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1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1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1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0</v>
      </c>
      <c r="DH691">
        <v>0</v>
      </c>
      <c r="DI691">
        <v>0</v>
      </c>
      <c r="DJ691">
        <v>0</v>
      </c>
      <c r="DK691">
        <v>0</v>
      </c>
      <c r="DL691">
        <v>0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0</v>
      </c>
      <c r="DT691">
        <v>0</v>
      </c>
      <c r="DU691">
        <v>0</v>
      </c>
      <c r="DV691">
        <v>0</v>
      </c>
      <c r="DW691">
        <v>0</v>
      </c>
      <c r="DX691">
        <v>0</v>
      </c>
      <c r="DY691">
        <v>0</v>
      </c>
      <c r="DZ691">
        <v>0</v>
      </c>
      <c r="EA691">
        <v>0</v>
      </c>
      <c r="EB691">
        <v>0</v>
      </c>
      <c r="EC691">
        <v>0</v>
      </c>
      <c r="ED691">
        <v>0</v>
      </c>
      <c r="EE691">
        <v>0</v>
      </c>
      <c r="EF691">
        <v>0</v>
      </c>
      <c r="EG691">
        <v>0</v>
      </c>
      <c r="EH691">
        <v>0</v>
      </c>
      <c r="EI691">
        <v>0</v>
      </c>
      <c r="EJ691">
        <v>0</v>
      </c>
      <c r="EK691">
        <v>0</v>
      </c>
      <c r="EL691">
        <v>0</v>
      </c>
      <c r="EM691">
        <v>0</v>
      </c>
      <c r="EN691">
        <v>0</v>
      </c>
      <c r="EO691">
        <v>0</v>
      </c>
      <c r="EP691">
        <v>0</v>
      </c>
      <c r="EQ691">
        <v>0</v>
      </c>
      <c r="ER691">
        <v>2</v>
      </c>
      <c r="ES691">
        <v>0</v>
      </c>
      <c r="ET691">
        <v>1</v>
      </c>
      <c r="EU691">
        <v>0</v>
      </c>
      <c r="EV691">
        <v>0</v>
      </c>
      <c r="EW691">
        <v>0</v>
      </c>
      <c r="EX691">
        <v>-441.83999999999969</v>
      </c>
      <c r="EY691">
        <v>-200.07119999999941</v>
      </c>
      <c r="EZ691">
        <v>335.97259999999983</v>
      </c>
      <c r="FA691" t="s">
        <v>1992</v>
      </c>
      <c r="FB691" t="s">
        <v>1992</v>
      </c>
      <c r="FC691" t="s">
        <v>1996</v>
      </c>
      <c r="FD691" s="90"/>
      <c r="FE691">
        <v>2</v>
      </c>
      <c r="FF691">
        <v>0</v>
      </c>
      <c r="FG691">
        <v>1</v>
      </c>
      <c r="FH691">
        <v>0</v>
      </c>
      <c r="FI691">
        <v>0</v>
      </c>
      <c r="FJ691">
        <v>0</v>
      </c>
      <c r="FK691">
        <v>-441.83999999999969</v>
      </c>
      <c r="FL691">
        <v>-200.07119999999941</v>
      </c>
      <c r="FM691">
        <v>335.97259999999983</v>
      </c>
      <c r="FN691" t="s">
        <v>1992</v>
      </c>
      <c r="FO691" t="s">
        <v>1992</v>
      </c>
      <c r="FP691" t="s">
        <v>1996</v>
      </c>
      <c r="FR691">
        <v>5</v>
      </c>
      <c r="FS691">
        <v>5</v>
      </c>
      <c r="FT691" s="914" t="s">
        <v>708</v>
      </c>
      <c r="FU691" s="914">
        <v>5</v>
      </c>
      <c r="FV691" s="90">
        <v>1</v>
      </c>
      <c r="FW691">
        <v>1</v>
      </c>
      <c r="FX691" s="914" t="s">
        <v>708</v>
      </c>
      <c r="FY691" s="914">
        <v>1</v>
      </c>
    </row>
    <row r="692" spans="1:181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1</v>
      </c>
      <c r="AR692">
        <v>1</v>
      </c>
      <c r="AS692">
        <v>0</v>
      </c>
      <c r="AT692">
        <v>1</v>
      </c>
      <c r="AU692">
        <v>0</v>
      </c>
      <c r="AV692">
        <v>1</v>
      </c>
      <c r="AW692">
        <v>1</v>
      </c>
      <c r="AX692">
        <v>0</v>
      </c>
      <c r="AY692">
        <v>1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1</v>
      </c>
      <c r="BL692">
        <v>1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0</v>
      </c>
      <c r="DH692">
        <v>0</v>
      </c>
      <c r="DI692">
        <v>0</v>
      </c>
      <c r="DJ692">
        <v>0</v>
      </c>
      <c r="DK692">
        <v>0</v>
      </c>
      <c r="DL692">
        <v>0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12</v>
      </c>
      <c r="DY692">
        <v>0</v>
      </c>
      <c r="DZ692">
        <v>0</v>
      </c>
      <c r="EA692">
        <v>0</v>
      </c>
      <c r="EB692">
        <v>1</v>
      </c>
      <c r="EC692">
        <v>0</v>
      </c>
      <c r="ED692">
        <v>0</v>
      </c>
      <c r="EE692">
        <v>0</v>
      </c>
      <c r="EF692">
        <v>0</v>
      </c>
      <c r="EG692">
        <v>0</v>
      </c>
      <c r="EH692">
        <v>0</v>
      </c>
      <c r="EI692">
        <v>0</v>
      </c>
      <c r="EJ692">
        <v>0</v>
      </c>
      <c r="EK692">
        <v>0</v>
      </c>
      <c r="EL692">
        <v>0</v>
      </c>
      <c r="EM692">
        <v>12</v>
      </c>
      <c r="EN692">
        <v>0</v>
      </c>
      <c r="EO692">
        <v>0</v>
      </c>
      <c r="EP692">
        <v>0</v>
      </c>
      <c r="EQ692">
        <v>1</v>
      </c>
      <c r="ER692">
        <v>1</v>
      </c>
      <c r="ES692">
        <v>0</v>
      </c>
      <c r="ET692">
        <v>1</v>
      </c>
      <c r="EU692">
        <v>0</v>
      </c>
      <c r="EV692">
        <v>0</v>
      </c>
      <c r="EW692">
        <v>0</v>
      </c>
      <c r="EX692">
        <v>-441.83999999999969</v>
      </c>
      <c r="EY692">
        <v>-200.07119999999941</v>
      </c>
      <c r="EZ692">
        <v>72.84</v>
      </c>
      <c r="FA692" t="s">
        <v>1992</v>
      </c>
      <c r="FB692" t="s">
        <v>1992</v>
      </c>
      <c r="FC692" t="s">
        <v>2057</v>
      </c>
      <c r="FD692" s="90"/>
      <c r="FE692">
        <v>1</v>
      </c>
      <c r="FF692">
        <v>0</v>
      </c>
      <c r="FG692">
        <v>1</v>
      </c>
      <c r="FH692">
        <v>0</v>
      </c>
      <c r="FI692">
        <v>0</v>
      </c>
      <c r="FJ692">
        <v>0</v>
      </c>
      <c r="FK692">
        <v>-441.83999999999969</v>
      </c>
      <c r="FL692">
        <v>-200.07119999999941</v>
      </c>
      <c r="FM692">
        <v>72.84</v>
      </c>
      <c r="FN692" t="s">
        <v>1992</v>
      </c>
      <c r="FO692" t="s">
        <v>1992</v>
      </c>
      <c r="FP692" t="s">
        <v>2057</v>
      </c>
      <c r="FR692">
        <v>5</v>
      </c>
      <c r="FS692">
        <v>5</v>
      </c>
      <c r="FT692" s="914" t="s">
        <v>708</v>
      </c>
      <c r="FU692" s="914">
        <v>5</v>
      </c>
      <c r="FV692" s="90">
        <v>1</v>
      </c>
      <c r="FW692">
        <v>1</v>
      </c>
      <c r="FX692" s="914" t="s">
        <v>708</v>
      </c>
      <c r="FY692" s="914">
        <v>1</v>
      </c>
    </row>
    <row r="693" spans="1:181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1</v>
      </c>
      <c r="CF693">
        <v>0</v>
      </c>
      <c r="CG693">
        <v>1</v>
      </c>
      <c r="CH693">
        <v>1</v>
      </c>
      <c r="CI693">
        <v>1</v>
      </c>
      <c r="CJ693">
        <v>0</v>
      </c>
      <c r="CK693">
        <v>1</v>
      </c>
      <c r="CL693">
        <v>0</v>
      </c>
      <c r="CM693">
        <v>1</v>
      </c>
      <c r="CN693">
        <v>0</v>
      </c>
      <c r="CO693">
        <v>0</v>
      </c>
      <c r="CP693">
        <v>0</v>
      </c>
      <c r="CQ693">
        <v>0</v>
      </c>
      <c r="CR693">
        <v>1</v>
      </c>
      <c r="CS693">
        <v>0</v>
      </c>
      <c r="CT693">
        <v>0</v>
      </c>
      <c r="CU693">
        <v>0</v>
      </c>
      <c r="CV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0</v>
      </c>
      <c r="DH693">
        <v>0</v>
      </c>
      <c r="DI693">
        <v>0</v>
      </c>
      <c r="DJ693">
        <v>0</v>
      </c>
      <c r="DK693">
        <v>0</v>
      </c>
      <c r="DL693">
        <v>0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0</v>
      </c>
      <c r="DZ693">
        <v>0</v>
      </c>
      <c r="EA693">
        <v>0</v>
      </c>
      <c r="EB693">
        <v>0</v>
      </c>
      <c r="EC693">
        <v>0</v>
      </c>
      <c r="ED693">
        <v>0</v>
      </c>
      <c r="EE693">
        <v>0</v>
      </c>
      <c r="EF693">
        <v>0</v>
      </c>
      <c r="EG693">
        <v>0</v>
      </c>
      <c r="EH693">
        <v>0</v>
      </c>
      <c r="EI693">
        <v>0</v>
      </c>
      <c r="EJ693">
        <v>0</v>
      </c>
      <c r="EK693">
        <v>0</v>
      </c>
      <c r="EL693">
        <v>0</v>
      </c>
      <c r="EM693">
        <v>0</v>
      </c>
      <c r="EN693">
        <v>0</v>
      </c>
      <c r="EO693">
        <v>0</v>
      </c>
      <c r="EP693">
        <v>0</v>
      </c>
      <c r="EQ693">
        <v>0</v>
      </c>
      <c r="ER693">
        <v>2</v>
      </c>
      <c r="ES693">
        <v>0</v>
      </c>
      <c r="ET693">
        <v>2</v>
      </c>
      <c r="EU693">
        <v>0</v>
      </c>
      <c r="EV693">
        <v>1</v>
      </c>
      <c r="EW693">
        <v>0</v>
      </c>
      <c r="EX693">
        <v>-555.54999999999995</v>
      </c>
      <c r="EY693">
        <v>-1738.232</v>
      </c>
      <c r="EZ693">
        <v>-562.73019999999997</v>
      </c>
      <c r="FA693" t="s">
        <v>2000</v>
      </c>
      <c r="FB693" t="s">
        <v>1999</v>
      </c>
      <c r="FC693" t="s">
        <v>1999</v>
      </c>
      <c r="FD693" s="90"/>
      <c r="FE693">
        <v>0</v>
      </c>
      <c r="FF693">
        <v>0</v>
      </c>
      <c r="FG693">
        <v>0</v>
      </c>
      <c r="FH693">
        <v>0</v>
      </c>
      <c r="FI693">
        <v>0</v>
      </c>
      <c r="FJ693">
        <v>0</v>
      </c>
      <c r="FK693">
        <v>15.950000000000045</v>
      </c>
      <c r="FL693">
        <v>0.35000000000002274</v>
      </c>
      <c r="FM693">
        <v>378.22759999999994</v>
      </c>
      <c r="FN693" t="s">
        <v>2102</v>
      </c>
      <c r="FO693" t="s">
        <v>2102</v>
      </c>
      <c r="FP693" t="s">
        <v>2102</v>
      </c>
      <c r="FR693">
        <v>5</v>
      </c>
      <c r="FS693">
        <v>1</v>
      </c>
      <c r="FT693" s="914" t="s">
        <v>231</v>
      </c>
      <c r="FU693" s="914">
        <v>2</v>
      </c>
      <c r="FV693" s="90">
        <v>5</v>
      </c>
      <c r="FW693">
        <v>1</v>
      </c>
      <c r="FX693" s="914" t="s">
        <v>231</v>
      </c>
      <c r="FY693" s="914">
        <v>2</v>
      </c>
    </row>
    <row r="694" spans="1:181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1</v>
      </c>
      <c r="AR694">
        <v>0</v>
      </c>
      <c r="AS694">
        <v>0</v>
      </c>
      <c r="AT694">
        <v>0</v>
      </c>
      <c r="AU694">
        <v>0</v>
      </c>
      <c r="AV694">
        <v>1</v>
      </c>
      <c r="AW694">
        <v>1</v>
      </c>
      <c r="AX694">
        <v>1</v>
      </c>
      <c r="AY694">
        <v>1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1</v>
      </c>
      <c r="BL694">
        <v>1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0</v>
      </c>
      <c r="DH694">
        <v>0</v>
      </c>
      <c r="DI694">
        <v>0</v>
      </c>
      <c r="DJ694">
        <v>0</v>
      </c>
      <c r="DK694">
        <v>0</v>
      </c>
      <c r="DL694">
        <v>0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0</v>
      </c>
      <c r="DS694">
        <v>0</v>
      </c>
      <c r="DT694">
        <v>0</v>
      </c>
      <c r="DU694">
        <v>0</v>
      </c>
      <c r="DV694">
        <v>0</v>
      </c>
      <c r="DW694">
        <v>0</v>
      </c>
      <c r="DX694">
        <v>0</v>
      </c>
      <c r="DY694">
        <v>0</v>
      </c>
      <c r="DZ694">
        <v>0</v>
      </c>
      <c r="EA694">
        <v>0</v>
      </c>
      <c r="EB694">
        <v>0</v>
      </c>
      <c r="EC694">
        <v>0</v>
      </c>
      <c r="ED694">
        <v>0</v>
      </c>
      <c r="EE694">
        <v>0</v>
      </c>
      <c r="EF694">
        <v>0</v>
      </c>
      <c r="EG694">
        <v>0</v>
      </c>
      <c r="EH694">
        <v>0</v>
      </c>
      <c r="EI694">
        <v>0</v>
      </c>
      <c r="EJ694">
        <v>0</v>
      </c>
      <c r="EK694">
        <v>0</v>
      </c>
      <c r="EL694">
        <v>0</v>
      </c>
      <c r="EM694">
        <v>0</v>
      </c>
      <c r="EN694">
        <v>0</v>
      </c>
      <c r="EO694">
        <v>0</v>
      </c>
      <c r="EP694">
        <v>0</v>
      </c>
      <c r="EQ694">
        <v>0</v>
      </c>
      <c r="ER694">
        <v>1</v>
      </c>
      <c r="ES694">
        <v>0</v>
      </c>
      <c r="ET694">
        <v>1</v>
      </c>
      <c r="EU694">
        <v>0</v>
      </c>
      <c r="EV694">
        <v>0</v>
      </c>
      <c r="EW694">
        <v>0</v>
      </c>
      <c r="EX694">
        <v>-441.83999999999969</v>
      </c>
      <c r="EY694">
        <v>-200.07119999999941</v>
      </c>
      <c r="EZ694">
        <v>85.983599999999996</v>
      </c>
      <c r="FA694" t="s">
        <v>1992</v>
      </c>
      <c r="FB694" t="s">
        <v>1992</v>
      </c>
      <c r="FC694" t="s">
        <v>2060</v>
      </c>
      <c r="FD694" s="90"/>
      <c r="FE694">
        <v>1</v>
      </c>
      <c r="FF694">
        <v>0</v>
      </c>
      <c r="FG694">
        <v>1</v>
      </c>
      <c r="FH694">
        <v>0</v>
      </c>
      <c r="FI694">
        <v>0</v>
      </c>
      <c r="FJ694">
        <v>0</v>
      </c>
      <c r="FK694">
        <v>-441.83999999999969</v>
      </c>
      <c r="FL694">
        <v>-200.07119999999941</v>
      </c>
      <c r="FM694">
        <v>85.983599999999996</v>
      </c>
      <c r="FN694" t="s">
        <v>1992</v>
      </c>
      <c r="FO694" t="s">
        <v>1992</v>
      </c>
      <c r="FP694" t="s">
        <v>2060</v>
      </c>
      <c r="FR694">
        <v>5</v>
      </c>
      <c r="FS694">
        <v>5</v>
      </c>
      <c r="FT694" s="914" t="s">
        <v>708</v>
      </c>
      <c r="FU694" s="914">
        <v>5</v>
      </c>
      <c r="FV694" s="90">
        <v>1</v>
      </c>
      <c r="FW694">
        <v>1</v>
      </c>
      <c r="FX694" s="914" t="s">
        <v>708</v>
      </c>
      <c r="FY694" s="914">
        <v>1</v>
      </c>
    </row>
    <row r="695" spans="1:181">
      <c r="A695">
        <v>0</v>
      </c>
      <c r="B695">
        <v>0</v>
      </c>
      <c r="C695">
        <v>0</v>
      </c>
    </row>
    <row r="696" spans="1:181">
      <c r="A696">
        <v>0</v>
      </c>
      <c r="B696">
        <v>0</v>
      </c>
      <c r="C696">
        <v>0</v>
      </c>
    </row>
    <row r="697" spans="1:181">
      <c r="A697">
        <v>0</v>
      </c>
      <c r="B697">
        <v>0</v>
      </c>
      <c r="C697">
        <v>0</v>
      </c>
    </row>
  </sheetData>
  <autoFilter ref="A5:FY5" xr:uid="{0D6A6DD4-1382-4282-940F-E1F3D581F545}"/>
  <mergeCells count="13">
    <mergeCell ref="A1:C3"/>
    <mergeCell ref="FE4:FF4"/>
    <mergeCell ref="ER4:ES4"/>
    <mergeCell ref="ET4:EU4"/>
    <mergeCell ref="EV4:EW4"/>
    <mergeCell ref="EX4:EZ4"/>
    <mergeCell ref="FA4:FC4"/>
    <mergeCell ref="FR3:FU3"/>
    <mergeCell ref="FV3:FY3"/>
    <mergeCell ref="FG4:FH4"/>
    <mergeCell ref="FI4:FJ4"/>
    <mergeCell ref="FK4:FM4"/>
    <mergeCell ref="FN4:FP4"/>
  </mergeCells>
  <conditionalFormatting sqref="FR6:FS694">
    <cfRule type="cellIs" dxfId="1178" priority="20" operator="equal">
      <formula>5</formula>
    </cfRule>
    <cfRule type="cellIs" dxfId="1177" priority="21" operator="equal">
      <formula>4</formula>
    </cfRule>
    <cfRule type="cellIs" dxfId="1176" priority="22" operator="equal">
      <formula>3</formula>
    </cfRule>
    <cfRule type="cellIs" dxfId="1175" priority="23" operator="equal">
      <formula>2</formula>
    </cfRule>
    <cfRule type="cellIs" dxfId="1174" priority="24" operator="equal">
      <formula>1</formula>
    </cfRule>
  </conditionalFormatting>
  <conditionalFormatting sqref="FU6:FU694">
    <cfRule type="cellIs" dxfId="1173" priority="13" operator="equal">
      <formula>"4*"</formula>
    </cfRule>
    <cfRule type="cellIs" dxfId="1172" priority="14" operator="equal">
      <formula>"3*"</formula>
    </cfRule>
  </conditionalFormatting>
  <conditionalFormatting sqref="FU6:FW694">
    <cfRule type="cellIs" dxfId="1171" priority="8" operator="equal">
      <formula>5</formula>
    </cfRule>
    <cfRule type="cellIs" dxfId="1170" priority="9" operator="equal">
      <formula>4</formula>
    </cfRule>
    <cfRule type="cellIs" dxfId="1169" priority="10" operator="equal">
      <formula>3</formula>
    </cfRule>
    <cfRule type="cellIs" dxfId="1168" priority="11" operator="equal">
      <formula>2</formula>
    </cfRule>
    <cfRule type="cellIs" dxfId="1167" priority="12" operator="equal">
      <formula>1</formula>
    </cfRule>
  </conditionalFormatting>
  <conditionalFormatting sqref="FY6:FY694">
    <cfRule type="cellIs" dxfId="1166" priority="1" operator="equal">
      <formula>"4*"</formula>
    </cfRule>
    <cfRule type="cellIs" dxfId="1165" priority="2" operator="equal">
      <formula>"3*"</formula>
    </cfRule>
    <cfRule type="cellIs" dxfId="1164" priority="3" operator="equal">
      <formula>5</formula>
    </cfRule>
    <cfRule type="cellIs" dxfId="1163" priority="4" operator="equal">
      <formula>4</formula>
    </cfRule>
    <cfRule type="cellIs" dxfId="1162" priority="5" operator="equal">
      <formula>3</formula>
    </cfRule>
    <cfRule type="cellIs" dxfId="1161" priority="6" operator="equal">
      <formula>2</formula>
    </cfRule>
    <cfRule type="cellIs" dxfId="1160" priority="7" operator="equal">
      <formula>1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7303C-89F0-4DEE-BD32-D41BEB904451}">
  <sheetPr codeName="Sheet13">
    <tabColor rgb="FF00B0F0"/>
  </sheetPr>
  <dimension ref="A1:CW85"/>
  <sheetViews>
    <sheetView workbookViewId="0">
      <pane xSplit="3" ySplit="18" topLeftCell="AN79" activePane="bottomRight" state="frozen"/>
      <selection pane="bottomRight" activeCell="AT82" sqref="AT82"/>
      <selection pane="bottomLeft"/>
      <selection pane="topRight"/>
    </sheetView>
  </sheetViews>
  <sheetFormatPr defaultColWidth="8.85546875" defaultRowHeight="14.45" outlineLevelRow="1"/>
  <cols>
    <col min="1" max="1" width="14.42578125" customWidth="1"/>
    <col min="2" max="2" width="11.42578125" customWidth="1"/>
    <col min="3" max="3" width="20.140625" customWidth="1"/>
    <col min="4" max="10" width="9.42578125" customWidth="1"/>
    <col min="11" max="11" width="13" customWidth="1"/>
    <col min="12" max="12" width="14.28515625" customWidth="1"/>
    <col min="13" max="13" width="9.42578125" customWidth="1"/>
    <col min="14" max="14" width="22.42578125" customWidth="1"/>
    <col min="15" max="15" width="22.28515625" customWidth="1"/>
    <col min="16" max="21" width="9.42578125" customWidth="1"/>
    <col min="22" max="22" width="27" customWidth="1"/>
    <col min="23" max="25" width="9.42578125" customWidth="1"/>
    <col min="26" max="26" width="11" customWidth="1"/>
    <col min="27" max="27" width="9.42578125" customWidth="1"/>
    <col min="28" max="28" width="17.140625" customWidth="1"/>
    <col min="29" max="34" width="9.42578125" customWidth="1"/>
    <col min="35" max="35" width="23.28515625" bestFit="1" customWidth="1"/>
    <col min="36" max="36" width="13" customWidth="1"/>
    <col min="37" max="45" width="9.42578125" customWidth="1"/>
    <col min="46" max="46" width="12" customWidth="1"/>
    <col min="47" max="48" width="9.42578125" customWidth="1"/>
    <col min="49" max="49" width="10.7109375" customWidth="1"/>
    <col min="50" max="61" width="9.42578125" customWidth="1"/>
    <col min="62" max="62" width="11.85546875" customWidth="1"/>
    <col min="63" max="67" width="9.42578125" customWidth="1"/>
    <col min="68" max="68" width="13" customWidth="1"/>
    <col min="69" max="100" width="9.42578125" customWidth="1"/>
  </cols>
  <sheetData>
    <row r="1" spans="1:101">
      <c r="C1" t="s">
        <v>70</v>
      </c>
      <c r="D1" s="1058" t="s">
        <v>86</v>
      </c>
      <c r="E1" s="1059"/>
      <c r="F1" s="1059"/>
      <c r="G1" s="1059"/>
      <c r="H1" s="1059"/>
      <c r="I1" s="1059"/>
      <c r="J1" s="1059"/>
      <c r="K1" s="1060"/>
      <c r="L1" s="1058" t="s">
        <v>2127</v>
      </c>
      <c r="M1" s="1060"/>
      <c r="N1" s="1058" t="s">
        <v>1982</v>
      </c>
      <c r="O1" s="1059"/>
      <c r="P1" s="1059"/>
      <c r="Q1" s="1059"/>
      <c r="R1" s="1060"/>
      <c r="S1" s="1058" t="s">
        <v>1986</v>
      </c>
      <c r="T1" s="1059"/>
      <c r="U1" s="1059"/>
      <c r="V1" s="1059"/>
      <c r="W1" s="1059"/>
      <c r="X1" s="1059"/>
      <c r="Y1" s="1060"/>
      <c r="Z1" s="1058" t="s">
        <v>1989</v>
      </c>
      <c r="AA1" s="1059"/>
      <c r="AB1" s="1060"/>
      <c r="AC1" s="1058" t="s">
        <v>97</v>
      </c>
      <c r="AD1" s="1059"/>
      <c r="AE1" s="1059"/>
      <c r="AF1" s="1059"/>
      <c r="AG1" s="1059"/>
      <c r="AH1" s="1059"/>
      <c r="AI1" s="1059"/>
      <c r="AJ1" s="1059"/>
      <c r="AK1" s="1059"/>
      <c r="AL1" s="1059"/>
      <c r="AM1" s="1059"/>
      <c r="AN1" s="1059"/>
      <c r="AO1" s="1059"/>
      <c r="AP1" s="1060"/>
      <c r="AQ1" s="1058" t="s">
        <v>1991</v>
      </c>
      <c r="AR1" s="1059"/>
      <c r="AS1" s="1059"/>
      <c r="AT1" s="1059"/>
      <c r="AU1" s="1059"/>
      <c r="AV1" s="1059"/>
      <c r="AW1" s="1059"/>
      <c r="AX1" s="1059"/>
      <c r="AY1" s="1059"/>
      <c r="AZ1" s="1060"/>
      <c r="BA1" s="1058" t="s">
        <v>1994</v>
      </c>
      <c r="BB1" s="1059"/>
      <c r="BC1" s="1059"/>
      <c r="BD1" s="1059"/>
      <c r="BE1" s="1059"/>
      <c r="BF1" s="1059"/>
      <c r="BG1" s="1059"/>
      <c r="BH1" s="1059"/>
      <c r="BI1" s="1059"/>
      <c r="BJ1" s="1059"/>
      <c r="BK1" s="1059"/>
      <c r="BL1" s="1059"/>
      <c r="BM1" s="1059"/>
      <c r="BN1" s="1059"/>
      <c r="BO1" s="1059"/>
      <c r="BP1" s="1059"/>
      <c r="BQ1" s="1059"/>
      <c r="BR1" s="1060"/>
      <c r="BS1" s="1058" t="s">
        <v>2128</v>
      </c>
      <c r="BT1" s="1059"/>
      <c r="BU1" s="1059"/>
      <c r="BV1" s="1059"/>
      <c r="BW1" s="1059"/>
      <c r="BX1" s="1059"/>
      <c r="BY1" s="1059"/>
      <c r="BZ1" s="1059"/>
      <c r="CA1" s="1059"/>
      <c r="CB1" s="1059"/>
      <c r="CC1" s="1058" t="s">
        <v>1997</v>
      </c>
      <c r="CD1" s="1059"/>
      <c r="CE1" s="1059"/>
      <c r="CF1" s="1059"/>
      <c r="CG1" s="1059"/>
      <c r="CH1" s="1059"/>
      <c r="CI1" s="1059"/>
      <c r="CJ1" s="1059"/>
      <c r="CK1" s="1059"/>
      <c r="CL1" s="1059"/>
      <c r="CM1" s="1059"/>
      <c r="CN1" s="1059"/>
      <c r="CO1" s="1059"/>
      <c r="CP1" s="1059"/>
      <c r="CQ1" s="1059"/>
      <c r="CR1" s="1059"/>
      <c r="CS1" s="1059"/>
      <c r="CT1" s="1059"/>
      <c r="CU1" s="1059"/>
      <c r="CV1" s="1060"/>
      <c r="CW1" s="90"/>
    </row>
    <row r="2" spans="1:101">
      <c r="A2" s="1064" t="s">
        <v>2129</v>
      </c>
      <c r="B2" s="1064"/>
      <c r="C2" s="79" t="s">
        <v>2130</v>
      </c>
      <c r="D2" s="91" t="s">
        <v>2023</v>
      </c>
      <c r="E2" t="s">
        <v>2024</v>
      </c>
      <c r="F2" t="s">
        <v>2025</v>
      </c>
      <c r="G2" t="s">
        <v>2026</v>
      </c>
      <c r="H2" t="s">
        <v>2027</v>
      </c>
      <c r="I2" t="s">
        <v>2028</v>
      </c>
      <c r="J2" t="s">
        <v>2029</v>
      </c>
      <c r="K2" t="s">
        <v>2030</v>
      </c>
      <c r="L2" s="90" t="s">
        <v>2031</v>
      </c>
      <c r="M2" s="252" t="s">
        <v>2032</v>
      </c>
      <c r="N2" s="90" t="s">
        <v>1983</v>
      </c>
      <c r="O2" t="s">
        <v>1985</v>
      </c>
      <c r="P2" t="s">
        <v>2033</v>
      </c>
      <c r="Q2" t="s">
        <v>2034</v>
      </c>
      <c r="R2" t="s">
        <v>2035</v>
      </c>
      <c r="S2" s="90" t="s">
        <v>2036</v>
      </c>
      <c r="T2" t="s">
        <v>2037</v>
      </c>
      <c r="U2" t="s">
        <v>1987</v>
      </c>
      <c r="V2" t="s">
        <v>1988</v>
      </c>
      <c r="W2" t="s">
        <v>2038</v>
      </c>
      <c r="X2" t="s">
        <v>2039</v>
      </c>
      <c r="Y2" t="s">
        <v>2040</v>
      </c>
      <c r="Z2" s="90" t="s">
        <v>2041</v>
      </c>
      <c r="AA2" t="s">
        <v>2042</v>
      </c>
      <c r="AB2" t="s">
        <v>1990</v>
      </c>
      <c r="AC2" s="90" t="s">
        <v>2043</v>
      </c>
      <c r="AD2" t="s">
        <v>2044</v>
      </c>
      <c r="AE2" t="s">
        <v>2045</v>
      </c>
      <c r="AF2" t="s">
        <v>2046</v>
      </c>
      <c r="AG2" t="s">
        <v>2047</v>
      </c>
      <c r="AH2" t="s">
        <v>2048</v>
      </c>
      <c r="AI2" t="s">
        <v>2049</v>
      </c>
      <c r="AJ2" t="s">
        <v>2050</v>
      </c>
      <c r="AK2" t="s">
        <v>2051</v>
      </c>
      <c r="AL2" t="s">
        <v>2052</v>
      </c>
      <c r="AM2" t="s">
        <v>2053</v>
      </c>
      <c r="AN2" t="s">
        <v>2054</v>
      </c>
      <c r="AO2" t="s">
        <v>2055</v>
      </c>
      <c r="AP2" t="s">
        <v>2056</v>
      </c>
      <c r="AQ2" s="90" t="s">
        <v>1992</v>
      </c>
      <c r="AR2" t="s">
        <v>2057</v>
      </c>
      <c r="AS2" t="s">
        <v>2058</v>
      </c>
      <c r="AT2" t="s">
        <v>2059</v>
      </c>
      <c r="AU2" t="s">
        <v>1993</v>
      </c>
      <c r="AV2" t="s">
        <v>2060</v>
      </c>
      <c r="AW2" t="s">
        <v>2061</v>
      </c>
      <c r="AX2" t="s">
        <v>2062</v>
      </c>
      <c r="AY2" t="s">
        <v>2063</v>
      </c>
      <c r="AZ2" t="s">
        <v>2064</v>
      </c>
      <c r="BA2" s="90" t="s">
        <v>2065</v>
      </c>
      <c r="BB2" t="s">
        <v>2066</v>
      </c>
      <c r="BC2" t="s">
        <v>2067</v>
      </c>
      <c r="BD2" t="s">
        <v>2068</v>
      </c>
      <c r="BE2" t="s">
        <v>1995</v>
      </c>
      <c r="BF2" t="s">
        <v>2069</v>
      </c>
      <c r="BG2" t="s">
        <v>2070</v>
      </c>
      <c r="BH2" t="s">
        <v>2071</v>
      </c>
      <c r="BI2" t="s">
        <v>2072</v>
      </c>
      <c r="BJ2" t="s">
        <v>2073</v>
      </c>
      <c r="BK2" t="s">
        <v>2074</v>
      </c>
      <c r="BL2" t="s">
        <v>2075</v>
      </c>
      <c r="BM2" t="s">
        <v>2076</v>
      </c>
      <c r="BN2" t="s">
        <v>2077</v>
      </c>
      <c r="BO2" t="s">
        <v>2078</v>
      </c>
      <c r="BP2" t="s">
        <v>2079</v>
      </c>
      <c r="BQ2" t="s">
        <v>2080</v>
      </c>
      <c r="BR2" t="s">
        <v>1996</v>
      </c>
      <c r="BS2" s="90" t="s">
        <v>2081</v>
      </c>
      <c r="BT2" t="s">
        <v>2082</v>
      </c>
      <c r="BU2" t="s">
        <v>2083</v>
      </c>
      <c r="BV2" t="s">
        <v>2084</v>
      </c>
      <c r="BW2" t="s">
        <v>2085</v>
      </c>
      <c r="BX2" t="s">
        <v>2086</v>
      </c>
      <c r="BY2" t="s">
        <v>2087</v>
      </c>
      <c r="BZ2" t="s">
        <v>2088</v>
      </c>
      <c r="CA2" t="s">
        <v>2089</v>
      </c>
      <c r="CB2" t="s">
        <v>2090</v>
      </c>
      <c r="CC2" s="90" t="s">
        <v>2091</v>
      </c>
      <c r="CD2" t="s">
        <v>1998</v>
      </c>
      <c r="CE2" t="s">
        <v>1999</v>
      </c>
      <c r="CF2" t="s">
        <v>2092</v>
      </c>
      <c r="CG2" t="s">
        <v>2093</v>
      </c>
      <c r="CH2" t="s">
        <v>2094</v>
      </c>
      <c r="CI2" t="s">
        <v>2000</v>
      </c>
      <c r="CJ2" t="s">
        <v>2095</v>
      </c>
      <c r="CK2" t="s">
        <v>2096</v>
      </c>
      <c r="CL2" t="s">
        <v>2097</v>
      </c>
      <c r="CM2" t="s">
        <v>2098</v>
      </c>
      <c r="CN2" t="s">
        <v>2099</v>
      </c>
      <c r="CO2" t="s">
        <v>2001</v>
      </c>
      <c r="CP2" t="s">
        <v>2100</v>
      </c>
      <c r="CQ2" t="s">
        <v>2101</v>
      </c>
      <c r="CR2" t="s">
        <v>2102</v>
      </c>
      <c r="CS2" t="s">
        <v>2103</v>
      </c>
      <c r="CT2" t="s">
        <v>2002</v>
      </c>
      <c r="CU2" t="s">
        <v>2104</v>
      </c>
      <c r="CV2" t="s">
        <v>2105</v>
      </c>
      <c r="CW2" s="90"/>
    </row>
    <row r="3" spans="1:101">
      <c r="A3" s="1065"/>
      <c r="B3" s="1065"/>
      <c r="C3" t="s">
        <v>70</v>
      </c>
      <c r="D3" s="90" t="s">
        <v>86</v>
      </c>
      <c r="E3" t="s">
        <v>86</v>
      </c>
      <c r="F3" t="s">
        <v>86</v>
      </c>
      <c r="G3" t="s">
        <v>86</v>
      </c>
      <c r="H3" t="s">
        <v>86</v>
      </c>
      <c r="I3" t="s">
        <v>86</v>
      </c>
      <c r="J3" t="s">
        <v>86</v>
      </c>
      <c r="K3" t="s">
        <v>86</v>
      </c>
      <c r="L3" s="90" t="s">
        <v>2127</v>
      </c>
      <c r="M3" s="252" t="s">
        <v>2127</v>
      </c>
      <c r="N3" s="90" t="s">
        <v>1982</v>
      </c>
      <c r="O3" t="s">
        <v>1982</v>
      </c>
      <c r="P3" t="s">
        <v>1982</v>
      </c>
      <c r="Q3" t="s">
        <v>1982</v>
      </c>
      <c r="R3" t="s">
        <v>1982</v>
      </c>
      <c r="S3" s="90" t="s">
        <v>1986</v>
      </c>
      <c r="T3" t="s">
        <v>1986</v>
      </c>
      <c r="U3" t="s">
        <v>1986</v>
      </c>
      <c r="V3" t="s">
        <v>1986</v>
      </c>
      <c r="W3" t="s">
        <v>1986</v>
      </c>
      <c r="X3" t="s">
        <v>1986</v>
      </c>
      <c r="Y3" t="s">
        <v>1986</v>
      </c>
      <c r="Z3" s="90" t="s">
        <v>1989</v>
      </c>
      <c r="AA3" t="s">
        <v>1989</v>
      </c>
      <c r="AB3" t="s">
        <v>1989</v>
      </c>
      <c r="AC3" s="90" t="s">
        <v>97</v>
      </c>
      <c r="AD3" t="s">
        <v>97</v>
      </c>
      <c r="AE3" t="s">
        <v>97</v>
      </c>
      <c r="AF3" t="s">
        <v>97</v>
      </c>
      <c r="AG3" t="s">
        <v>97</v>
      </c>
      <c r="AH3" t="s">
        <v>97</v>
      </c>
      <c r="AI3" t="s">
        <v>97</v>
      </c>
      <c r="AJ3" t="s">
        <v>97</v>
      </c>
      <c r="AK3" t="s">
        <v>97</v>
      </c>
      <c r="AL3" t="s">
        <v>97</v>
      </c>
      <c r="AM3" t="s">
        <v>97</v>
      </c>
      <c r="AN3" t="s">
        <v>97</v>
      </c>
      <c r="AO3" t="s">
        <v>97</v>
      </c>
      <c r="AP3" t="s">
        <v>97</v>
      </c>
      <c r="AQ3" s="90" t="s">
        <v>1991</v>
      </c>
      <c r="AR3" t="s">
        <v>1991</v>
      </c>
      <c r="AS3" t="s">
        <v>1991</v>
      </c>
      <c r="AT3" t="s">
        <v>1991</v>
      </c>
      <c r="AU3" t="s">
        <v>1991</v>
      </c>
      <c r="AV3" t="s">
        <v>1991</v>
      </c>
      <c r="AW3" t="s">
        <v>1991</v>
      </c>
      <c r="AX3" t="s">
        <v>1991</v>
      </c>
      <c r="AY3" t="s">
        <v>1991</v>
      </c>
      <c r="AZ3" t="s">
        <v>1991</v>
      </c>
      <c r="BA3" s="90" t="s">
        <v>1994</v>
      </c>
      <c r="BB3" t="s">
        <v>1994</v>
      </c>
      <c r="BC3" t="s">
        <v>1994</v>
      </c>
      <c r="BD3" t="s">
        <v>1994</v>
      </c>
      <c r="BE3" t="s">
        <v>1994</v>
      </c>
      <c r="BF3" t="s">
        <v>1994</v>
      </c>
      <c r="BG3" t="s">
        <v>1994</v>
      </c>
      <c r="BH3" t="s">
        <v>1994</v>
      </c>
      <c r="BI3" t="s">
        <v>1994</v>
      </c>
      <c r="BJ3" t="s">
        <v>1994</v>
      </c>
      <c r="BK3" t="s">
        <v>1994</v>
      </c>
      <c r="BL3" t="s">
        <v>1994</v>
      </c>
      <c r="BM3" t="s">
        <v>1994</v>
      </c>
      <c r="BN3" t="s">
        <v>1994</v>
      </c>
      <c r="BO3" t="s">
        <v>1994</v>
      </c>
      <c r="BP3" t="s">
        <v>1994</v>
      </c>
      <c r="BQ3" t="s">
        <v>1994</v>
      </c>
      <c r="BR3" t="s">
        <v>1994</v>
      </c>
      <c r="BS3" s="90" t="s">
        <v>2128</v>
      </c>
      <c r="BT3" t="s">
        <v>2128</v>
      </c>
      <c r="BU3" t="s">
        <v>2128</v>
      </c>
      <c r="BV3" t="s">
        <v>2128</v>
      </c>
      <c r="BW3" t="s">
        <v>2128</v>
      </c>
      <c r="BX3" t="s">
        <v>2128</v>
      </c>
      <c r="BY3" t="s">
        <v>2128</v>
      </c>
      <c r="BZ3" t="s">
        <v>2128</v>
      </c>
      <c r="CA3" t="s">
        <v>2128</v>
      </c>
      <c r="CB3" t="s">
        <v>2128</v>
      </c>
      <c r="CC3" t="s">
        <v>1997</v>
      </c>
      <c r="CD3" t="s">
        <v>1997</v>
      </c>
      <c r="CE3" t="s">
        <v>1997</v>
      </c>
      <c r="CF3" t="s">
        <v>1997</v>
      </c>
      <c r="CG3" t="s">
        <v>1997</v>
      </c>
      <c r="CH3" t="s">
        <v>1997</v>
      </c>
      <c r="CI3" t="s">
        <v>1997</v>
      </c>
      <c r="CJ3" t="s">
        <v>1997</v>
      </c>
      <c r="CK3" t="s">
        <v>1997</v>
      </c>
      <c r="CL3" t="s">
        <v>1997</v>
      </c>
      <c r="CM3" t="s">
        <v>1997</v>
      </c>
      <c r="CN3" t="s">
        <v>1997</v>
      </c>
      <c r="CO3" t="s">
        <v>1997</v>
      </c>
      <c r="CP3" t="s">
        <v>1997</v>
      </c>
      <c r="CQ3" t="s">
        <v>1997</v>
      </c>
      <c r="CR3" t="s">
        <v>1997</v>
      </c>
      <c r="CS3" t="s">
        <v>1997</v>
      </c>
      <c r="CT3" t="s">
        <v>1997</v>
      </c>
      <c r="CU3" t="s">
        <v>1997</v>
      </c>
      <c r="CV3" t="s">
        <v>1997</v>
      </c>
      <c r="CW3" s="90"/>
    </row>
    <row r="4" spans="1:101">
      <c r="A4" s="1065"/>
      <c r="B4" s="1065"/>
      <c r="C4" t="s">
        <v>2131</v>
      </c>
      <c r="D4" s="90" t="s">
        <v>851</v>
      </c>
      <c r="E4" t="s">
        <v>851</v>
      </c>
      <c r="F4" t="s">
        <v>851</v>
      </c>
      <c r="G4" t="s">
        <v>851</v>
      </c>
      <c r="H4" t="s">
        <v>851</v>
      </c>
      <c r="I4" t="s">
        <v>851</v>
      </c>
      <c r="J4" t="s">
        <v>851</v>
      </c>
      <c r="K4" t="s">
        <v>851</v>
      </c>
      <c r="L4" s="90" t="s">
        <v>851</v>
      </c>
      <c r="M4" s="252" t="s">
        <v>851</v>
      </c>
      <c r="N4" s="90" t="s">
        <v>851</v>
      </c>
      <c r="O4" t="s">
        <v>851</v>
      </c>
      <c r="P4" t="s">
        <v>851</v>
      </c>
      <c r="Q4" t="s">
        <v>851</v>
      </c>
      <c r="R4" t="s">
        <v>851</v>
      </c>
      <c r="S4" s="90" t="s">
        <v>851</v>
      </c>
      <c r="T4" t="s">
        <v>851</v>
      </c>
      <c r="U4" t="s">
        <v>851</v>
      </c>
      <c r="V4" t="s">
        <v>851</v>
      </c>
      <c r="W4" t="s">
        <v>851</v>
      </c>
      <c r="X4" t="s">
        <v>851</v>
      </c>
      <c r="Y4" t="s">
        <v>851</v>
      </c>
      <c r="Z4" s="90" t="s">
        <v>2132</v>
      </c>
      <c r="AA4" t="s">
        <v>2132</v>
      </c>
      <c r="AB4" t="s">
        <v>851</v>
      </c>
      <c r="AC4" s="90" t="s">
        <v>98</v>
      </c>
      <c r="AD4" t="s">
        <v>98</v>
      </c>
      <c r="AE4" t="s">
        <v>98</v>
      </c>
      <c r="AF4" t="s">
        <v>98</v>
      </c>
      <c r="AG4" t="s">
        <v>98</v>
      </c>
      <c r="AH4" t="s">
        <v>98</v>
      </c>
      <c r="AI4" t="s">
        <v>98</v>
      </c>
      <c r="AJ4" t="s">
        <v>98</v>
      </c>
      <c r="AK4" t="s">
        <v>98</v>
      </c>
      <c r="AL4" t="s">
        <v>98</v>
      </c>
      <c r="AM4" t="s">
        <v>98</v>
      </c>
      <c r="AN4" t="s">
        <v>98</v>
      </c>
      <c r="AO4" t="s">
        <v>98</v>
      </c>
      <c r="AP4" t="s">
        <v>98</v>
      </c>
      <c r="AQ4" s="90" t="s">
        <v>850</v>
      </c>
      <c r="AR4" t="s">
        <v>850</v>
      </c>
      <c r="AS4" t="s">
        <v>850</v>
      </c>
      <c r="AT4" t="s">
        <v>850</v>
      </c>
      <c r="AU4" t="s">
        <v>850</v>
      </c>
      <c r="AV4" t="s">
        <v>850</v>
      </c>
      <c r="AW4" t="s">
        <v>850</v>
      </c>
      <c r="AX4" t="s">
        <v>850</v>
      </c>
      <c r="AY4" t="s">
        <v>850</v>
      </c>
      <c r="AZ4" t="s">
        <v>850</v>
      </c>
      <c r="BA4" s="90" t="s">
        <v>850</v>
      </c>
      <c r="BB4" t="s">
        <v>850</v>
      </c>
      <c r="BC4" t="s">
        <v>850</v>
      </c>
      <c r="BD4" t="s">
        <v>850</v>
      </c>
      <c r="BE4" t="s">
        <v>850</v>
      </c>
      <c r="BF4" t="s">
        <v>850</v>
      </c>
      <c r="BG4" t="s">
        <v>850</v>
      </c>
      <c r="BH4" t="s">
        <v>850</v>
      </c>
      <c r="BI4" t="s">
        <v>850</v>
      </c>
      <c r="BJ4" t="s">
        <v>850</v>
      </c>
      <c r="BK4" t="s">
        <v>850</v>
      </c>
      <c r="BL4" t="s">
        <v>850</v>
      </c>
      <c r="BM4" t="s">
        <v>850</v>
      </c>
      <c r="BN4" t="s">
        <v>850</v>
      </c>
      <c r="BO4" t="s">
        <v>850</v>
      </c>
      <c r="BP4" t="s">
        <v>850</v>
      </c>
      <c r="BQ4" t="s">
        <v>850</v>
      </c>
      <c r="BR4" t="s">
        <v>850</v>
      </c>
      <c r="BS4" s="90" t="s">
        <v>850</v>
      </c>
      <c r="BT4" t="s">
        <v>850</v>
      </c>
      <c r="BU4" t="s">
        <v>850</v>
      </c>
      <c r="BV4" t="s">
        <v>850</v>
      </c>
      <c r="BW4" t="s">
        <v>850</v>
      </c>
      <c r="BX4" t="s">
        <v>850</v>
      </c>
      <c r="BY4" t="s">
        <v>850</v>
      </c>
      <c r="BZ4" t="s">
        <v>850</v>
      </c>
      <c r="CA4" t="s">
        <v>850</v>
      </c>
      <c r="CB4" t="s">
        <v>850</v>
      </c>
      <c r="CC4" t="s">
        <v>850</v>
      </c>
      <c r="CD4" t="s">
        <v>850</v>
      </c>
      <c r="CE4" t="s">
        <v>850</v>
      </c>
      <c r="CF4" t="s">
        <v>850</v>
      </c>
      <c r="CG4" t="s">
        <v>850</v>
      </c>
      <c r="CH4" t="s">
        <v>850</v>
      </c>
      <c r="CI4" t="s">
        <v>850</v>
      </c>
      <c r="CJ4" t="s">
        <v>850</v>
      </c>
      <c r="CK4" t="s">
        <v>850</v>
      </c>
      <c r="CL4" t="s">
        <v>850</v>
      </c>
      <c r="CM4" t="s">
        <v>850</v>
      </c>
      <c r="CN4" t="s">
        <v>850</v>
      </c>
      <c r="CO4" t="s">
        <v>850</v>
      </c>
      <c r="CP4" t="s">
        <v>850</v>
      </c>
      <c r="CQ4" t="s">
        <v>850</v>
      </c>
      <c r="CR4" t="s">
        <v>850</v>
      </c>
      <c r="CS4" t="s">
        <v>850</v>
      </c>
      <c r="CT4" t="s">
        <v>850</v>
      </c>
      <c r="CU4" t="s">
        <v>850</v>
      </c>
      <c r="CV4" t="s">
        <v>850</v>
      </c>
      <c r="CW4" s="90"/>
    </row>
    <row r="5" spans="1:101" ht="15" thickBot="1">
      <c r="A5" s="1066"/>
      <c r="B5" s="1066"/>
      <c r="C5" s="80" t="s">
        <v>2133</v>
      </c>
      <c r="D5" s="92" t="s">
        <v>100</v>
      </c>
      <c r="E5" s="80" t="s">
        <v>100</v>
      </c>
      <c r="F5" s="80" t="s">
        <v>100</v>
      </c>
      <c r="G5" s="80" t="s">
        <v>100</v>
      </c>
      <c r="H5" s="80" t="s">
        <v>100</v>
      </c>
      <c r="I5" s="80" t="s">
        <v>100</v>
      </c>
      <c r="J5" s="80" t="s">
        <v>100</v>
      </c>
      <c r="K5" s="80" t="s">
        <v>100</v>
      </c>
      <c r="L5" s="92" t="s">
        <v>100</v>
      </c>
      <c r="M5" s="375" t="s">
        <v>100</v>
      </c>
      <c r="N5" s="92" t="s">
        <v>100</v>
      </c>
      <c r="O5" s="80" t="s">
        <v>100</v>
      </c>
      <c r="P5" s="80" t="s">
        <v>100</v>
      </c>
      <c r="Q5" s="80" t="s">
        <v>100</v>
      </c>
      <c r="R5" s="80" t="s">
        <v>100</v>
      </c>
      <c r="S5" s="92" t="s">
        <v>100</v>
      </c>
      <c r="T5" s="80" t="s">
        <v>100</v>
      </c>
      <c r="U5" s="80" t="s">
        <v>100</v>
      </c>
      <c r="V5" s="80" t="s">
        <v>100</v>
      </c>
      <c r="W5" s="80" t="s">
        <v>100</v>
      </c>
      <c r="X5" s="80" t="s">
        <v>100</v>
      </c>
      <c r="Y5" s="80" t="s">
        <v>100</v>
      </c>
      <c r="Z5" s="92" t="s">
        <v>100</v>
      </c>
      <c r="AA5" s="80" t="s">
        <v>100</v>
      </c>
      <c r="AB5" s="80" t="s">
        <v>100</v>
      </c>
      <c r="AC5" s="92" t="s">
        <v>100</v>
      </c>
      <c r="AD5" s="80" t="s">
        <v>100</v>
      </c>
      <c r="AE5" s="80" t="s">
        <v>100</v>
      </c>
      <c r="AF5" s="80" t="s">
        <v>100</v>
      </c>
      <c r="AG5" s="80" t="s">
        <v>100</v>
      </c>
      <c r="AH5" s="80" t="s">
        <v>100</v>
      </c>
      <c r="AI5" s="80" t="s">
        <v>100</v>
      </c>
      <c r="AJ5" s="80" t="s">
        <v>100</v>
      </c>
      <c r="AK5" s="80" t="s">
        <v>100</v>
      </c>
      <c r="AL5" s="80" t="s">
        <v>100</v>
      </c>
      <c r="AM5" s="80" t="s">
        <v>100</v>
      </c>
      <c r="AN5" s="80" t="s">
        <v>100</v>
      </c>
      <c r="AO5" s="80" t="s">
        <v>100</v>
      </c>
      <c r="AP5" s="80" t="s">
        <v>100</v>
      </c>
      <c r="AQ5" s="92" t="s">
        <v>101</v>
      </c>
      <c r="AR5" s="80" t="s">
        <v>101</v>
      </c>
      <c r="AS5" s="80" t="s">
        <v>101</v>
      </c>
      <c r="AT5" s="80" t="s">
        <v>101</v>
      </c>
      <c r="AU5" s="80" t="s">
        <v>101</v>
      </c>
      <c r="AV5" s="80" t="s">
        <v>101</v>
      </c>
      <c r="AW5" s="80" t="s">
        <v>101</v>
      </c>
      <c r="AX5" s="80" t="s">
        <v>101</v>
      </c>
      <c r="AY5" s="80" t="s">
        <v>101</v>
      </c>
      <c r="AZ5" s="80" t="s">
        <v>101</v>
      </c>
      <c r="BA5" s="92" t="s">
        <v>101</v>
      </c>
      <c r="BB5" s="80" t="s">
        <v>101</v>
      </c>
      <c r="BC5" s="80" t="s">
        <v>101</v>
      </c>
      <c r="BD5" s="80" t="s">
        <v>101</v>
      </c>
      <c r="BE5" s="80" t="s">
        <v>101</v>
      </c>
      <c r="BF5" s="80" t="s">
        <v>101</v>
      </c>
      <c r="BG5" s="80" t="s">
        <v>101</v>
      </c>
      <c r="BH5" s="80" t="s">
        <v>101</v>
      </c>
      <c r="BI5" s="80" t="s">
        <v>101</v>
      </c>
      <c r="BJ5" s="80" t="s">
        <v>101</v>
      </c>
      <c r="BK5" s="80" t="s">
        <v>101</v>
      </c>
      <c r="BL5" s="80" t="s">
        <v>101</v>
      </c>
      <c r="BM5" s="80" t="s">
        <v>101</v>
      </c>
      <c r="BN5" s="80" t="s">
        <v>101</v>
      </c>
      <c r="BO5" s="80" t="s">
        <v>101</v>
      </c>
      <c r="BP5" s="80" t="s">
        <v>101</v>
      </c>
      <c r="BQ5" s="80" t="s">
        <v>101</v>
      </c>
      <c r="BR5" s="80" t="s">
        <v>101</v>
      </c>
      <c r="BS5" s="92" t="s">
        <v>100</v>
      </c>
      <c r="BT5" s="80" t="s">
        <v>100</v>
      </c>
      <c r="BU5" s="80" t="s">
        <v>100</v>
      </c>
      <c r="BV5" s="80" t="s">
        <v>100</v>
      </c>
      <c r="BW5" s="80" t="s">
        <v>100</v>
      </c>
      <c r="BX5" s="80" t="s">
        <v>100</v>
      </c>
      <c r="BY5" s="80" t="s">
        <v>100</v>
      </c>
      <c r="BZ5" s="80" t="s">
        <v>100</v>
      </c>
      <c r="CA5" s="80" t="s">
        <v>100</v>
      </c>
      <c r="CB5" s="80" t="s">
        <v>100</v>
      </c>
      <c r="CC5" s="80" t="s">
        <v>100</v>
      </c>
      <c r="CD5" s="80" t="s">
        <v>100</v>
      </c>
      <c r="CE5" s="80" t="s">
        <v>100</v>
      </c>
      <c r="CF5" s="80" t="s">
        <v>100</v>
      </c>
      <c r="CG5" s="80" t="s">
        <v>100</v>
      </c>
      <c r="CH5" s="80" t="s">
        <v>100</v>
      </c>
      <c r="CI5" s="80" t="s">
        <v>100</v>
      </c>
      <c r="CJ5" s="80" t="s">
        <v>100</v>
      </c>
      <c r="CK5" s="80" t="s">
        <v>100</v>
      </c>
      <c r="CL5" s="80" t="s">
        <v>100</v>
      </c>
      <c r="CM5" s="80" t="s">
        <v>100</v>
      </c>
      <c r="CN5" s="80" t="s">
        <v>100</v>
      </c>
      <c r="CO5" s="80" t="s">
        <v>100</v>
      </c>
      <c r="CP5" s="80" t="s">
        <v>100</v>
      </c>
      <c r="CQ5" s="80" t="s">
        <v>100</v>
      </c>
      <c r="CR5" s="80" t="s">
        <v>100</v>
      </c>
      <c r="CS5" s="80" t="s">
        <v>100</v>
      </c>
      <c r="CT5" s="80" t="s">
        <v>100</v>
      </c>
      <c r="CU5" s="80" t="s">
        <v>100</v>
      </c>
      <c r="CV5" s="80" t="s">
        <v>100</v>
      </c>
      <c r="CW5" s="90"/>
    </row>
    <row r="6" spans="1:101">
      <c r="A6" s="1067" t="s">
        <v>2134</v>
      </c>
      <c r="B6" s="1067"/>
      <c r="C6" s="78" t="s">
        <v>813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376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4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068"/>
      <c r="B7" s="1068"/>
      <c r="C7" t="s">
        <v>2135</v>
      </c>
      <c r="D7" s="90" t="s">
        <v>2123</v>
      </c>
      <c r="E7" t="s">
        <v>2123</v>
      </c>
      <c r="F7" t="s">
        <v>2123</v>
      </c>
      <c r="G7" t="s">
        <v>2123</v>
      </c>
      <c r="H7" t="s">
        <v>2123</v>
      </c>
      <c r="I7" t="s">
        <v>2123</v>
      </c>
      <c r="J7" t="s">
        <v>2123</v>
      </c>
      <c r="K7" t="s">
        <v>2123</v>
      </c>
      <c r="L7" s="90" t="s">
        <v>2123</v>
      </c>
      <c r="M7" s="252" t="s">
        <v>2124</v>
      </c>
      <c r="N7" s="90" t="s">
        <v>2123</v>
      </c>
      <c r="O7" t="s">
        <v>2124</v>
      </c>
      <c r="P7" t="s">
        <v>2124</v>
      </c>
      <c r="Q7" t="s">
        <v>2124</v>
      </c>
      <c r="R7" t="s">
        <v>2123</v>
      </c>
      <c r="S7" s="90" t="s">
        <v>2123</v>
      </c>
      <c r="T7" t="s">
        <v>2123</v>
      </c>
      <c r="U7" t="s">
        <v>2124</v>
      </c>
      <c r="V7" t="s">
        <v>2123</v>
      </c>
      <c r="W7" t="s">
        <v>2123</v>
      </c>
      <c r="X7" t="s">
        <v>2123</v>
      </c>
      <c r="Y7" t="s">
        <v>2124</v>
      </c>
      <c r="Z7" s="90" t="s">
        <v>2123</v>
      </c>
      <c r="AA7" t="s">
        <v>2123</v>
      </c>
      <c r="AB7" t="s">
        <v>2123</v>
      </c>
      <c r="AC7" s="90" t="s">
        <v>2123</v>
      </c>
      <c r="AD7" t="s">
        <v>2123</v>
      </c>
      <c r="AE7" t="s">
        <v>2123</v>
      </c>
      <c r="AF7" t="s">
        <v>2123</v>
      </c>
      <c r="AG7" t="s">
        <v>2123</v>
      </c>
      <c r="AH7" t="s">
        <v>2123</v>
      </c>
      <c r="AI7" t="s">
        <v>2123</v>
      </c>
      <c r="AJ7" t="s">
        <v>2123</v>
      </c>
      <c r="AK7" t="s">
        <v>2123</v>
      </c>
      <c r="AL7" t="s">
        <v>2123</v>
      </c>
      <c r="AM7" t="s">
        <v>2123</v>
      </c>
      <c r="AN7" t="s">
        <v>2123</v>
      </c>
      <c r="AO7" t="s">
        <v>2123</v>
      </c>
      <c r="AP7" t="s">
        <v>2123</v>
      </c>
      <c r="AQ7" s="90" t="s">
        <v>2123</v>
      </c>
      <c r="AR7" t="s">
        <v>2123</v>
      </c>
      <c r="AS7" t="s">
        <v>2123</v>
      </c>
      <c r="AT7" t="s">
        <v>2123</v>
      </c>
      <c r="AU7" t="s">
        <v>2123</v>
      </c>
      <c r="AV7" t="s">
        <v>2123</v>
      </c>
      <c r="AW7" t="s">
        <v>2123</v>
      </c>
      <c r="AX7" t="s">
        <v>2123</v>
      </c>
      <c r="AY7" t="s">
        <v>2123</v>
      </c>
      <c r="AZ7" t="s">
        <v>2123</v>
      </c>
      <c r="BA7" s="90" t="s">
        <v>2123</v>
      </c>
      <c r="BB7" t="s">
        <v>2123</v>
      </c>
      <c r="BC7" t="s">
        <v>2123</v>
      </c>
      <c r="BD7" t="s">
        <v>2123</v>
      </c>
      <c r="BE7" t="s">
        <v>2123</v>
      </c>
      <c r="BF7" t="s">
        <v>2123</v>
      </c>
      <c r="BG7" t="s">
        <v>2123</v>
      </c>
      <c r="BH7" t="s">
        <v>2123</v>
      </c>
      <c r="BI7" t="s">
        <v>2123</v>
      </c>
      <c r="BJ7" t="s">
        <v>2123</v>
      </c>
      <c r="BK7" t="s">
        <v>2123</v>
      </c>
      <c r="BL7" t="s">
        <v>2123</v>
      </c>
      <c r="BM7" t="s">
        <v>2123</v>
      </c>
      <c r="BN7" t="s">
        <v>2123</v>
      </c>
      <c r="BO7" t="s">
        <v>2123</v>
      </c>
      <c r="BP7" t="s">
        <v>2123</v>
      </c>
      <c r="BQ7" t="s">
        <v>2123</v>
      </c>
      <c r="BR7" t="s">
        <v>2123</v>
      </c>
      <c r="BS7" s="90" t="s">
        <v>2123</v>
      </c>
      <c r="BT7" t="s">
        <v>2123</v>
      </c>
      <c r="BU7" t="s">
        <v>2123</v>
      </c>
      <c r="BV7" t="s">
        <v>2123</v>
      </c>
      <c r="BW7" t="s">
        <v>2123</v>
      </c>
      <c r="BX7" t="s">
        <v>2123</v>
      </c>
      <c r="BY7" t="s">
        <v>2123</v>
      </c>
      <c r="BZ7" t="s">
        <v>2123</v>
      </c>
      <c r="CA7" t="s">
        <v>2123</v>
      </c>
      <c r="CB7" t="s">
        <v>2123</v>
      </c>
      <c r="CC7" t="s">
        <v>2124</v>
      </c>
      <c r="CD7" t="s">
        <v>2123</v>
      </c>
      <c r="CE7" t="s">
        <v>2123</v>
      </c>
      <c r="CF7" t="s">
        <v>2123</v>
      </c>
      <c r="CG7" t="s">
        <v>2123</v>
      </c>
      <c r="CH7" t="s">
        <v>2123</v>
      </c>
      <c r="CI7" t="s">
        <v>2123</v>
      </c>
      <c r="CJ7" t="s">
        <v>2123</v>
      </c>
      <c r="CK7" t="s">
        <v>2123</v>
      </c>
      <c r="CL7" t="s">
        <v>2123</v>
      </c>
      <c r="CM7" t="s">
        <v>2123</v>
      </c>
      <c r="CN7" t="s">
        <v>2123</v>
      </c>
      <c r="CO7" t="s">
        <v>2123</v>
      </c>
      <c r="CP7" t="s">
        <v>2123</v>
      </c>
      <c r="CQ7" t="s">
        <v>2123</v>
      </c>
      <c r="CR7" t="s">
        <v>2123</v>
      </c>
      <c r="CS7" t="s">
        <v>2123</v>
      </c>
      <c r="CT7" t="s">
        <v>2123</v>
      </c>
      <c r="CU7" t="s">
        <v>2123</v>
      </c>
      <c r="CV7" t="s">
        <v>2124</v>
      </c>
      <c r="CW7" s="90"/>
    </row>
    <row r="8" spans="1:101">
      <c r="A8" s="1068"/>
      <c r="B8" s="1068"/>
      <c r="C8" s="78" t="s">
        <v>814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376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 t="s">
        <v>2136</v>
      </c>
      <c r="AD8" s="94" t="s">
        <v>2137</v>
      </c>
      <c r="AE8" s="94" t="s">
        <v>2138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 t="s">
        <v>2139</v>
      </c>
      <c r="AL8" s="94" t="s">
        <v>2140</v>
      </c>
      <c r="AM8" s="94">
        <v>2169.1999999999998</v>
      </c>
      <c r="AN8" s="94">
        <v>2369</v>
      </c>
      <c r="AO8" s="94" t="s">
        <v>2141</v>
      </c>
      <c r="AP8" s="94" t="s">
        <v>2142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 t="s">
        <v>2143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 t="s">
        <v>2144</v>
      </c>
      <c r="CC8" s="94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" thickBot="1">
      <c r="A9" s="1069"/>
      <c r="B9" s="1069"/>
      <c r="C9" s="80" t="s">
        <v>2145</v>
      </c>
      <c r="D9" s="92" t="s">
        <v>2124</v>
      </c>
      <c r="E9" s="80" t="s">
        <v>2124</v>
      </c>
      <c r="F9" s="80" t="s">
        <v>2124</v>
      </c>
      <c r="G9" s="80" t="s">
        <v>2124</v>
      </c>
      <c r="H9" s="80" t="s">
        <v>2124</v>
      </c>
      <c r="I9" s="80" t="s">
        <v>2124</v>
      </c>
      <c r="J9" s="80" t="s">
        <v>2123</v>
      </c>
      <c r="K9" s="80" t="s">
        <v>2123</v>
      </c>
      <c r="L9" s="92" t="s">
        <v>2124</v>
      </c>
      <c r="M9" s="375" t="s">
        <v>2124</v>
      </c>
      <c r="N9" s="92" t="s">
        <v>2124</v>
      </c>
      <c r="O9" s="80" t="s">
        <v>2124</v>
      </c>
      <c r="P9" s="80" t="s">
        <v>2124</v>
      </c>
      <c r="Q9" s="80" t="s">
        <v>2124</v>
      </c>
      <c r="R9" s="80" t="s">
        <v>2124</v>
      </c>
      <c r="S9" s="92" t="s">
        <v>2123</v>
      </c>
      <c r="T9" s="80" t="s">
        <v>2124</v>
      </c>
      <c r="U9" s="80" t="s">
        <v>2124</v>
      </c>
      <c r="V9" s="80" t="s">
        <v>2124</v>
      </c>
      <c r="W9" s="80" t="s">
        <v>2124</v>
      </c>
      <c r="X9" s="80" t="s">
        <v>2123</v>
      </c>
      <c r="Y9" s="80" t="s">
        <v>2124</v>
      </c>
      <c r="Z9" s="92" t="s">
        <v>2123</v>
      </c>
      <c r="AA9" s="80" t="s">
        <v>2123</v>
      </c>
      <c r="AB9" s="80" t="s">
        <v>2124</v>
      </c>
      <c r="AC9" s="92" t="s">
        <v>2124</v>
      </c>
      <c r="AD9" s="80" t="s">
        <v>2124</v>
      </c>
      <c r="AE9" s="80" t="s">
        <v>2124</v>
      </c>
      <c r="AF9" s="80" t="s">
        <v>2123</v>
      </c>
      <c r="AG9" s="80" t="s">
        <v>2124</v>
      </c>
      <c r="AH9" s="80" t="s">
        <v>2123</v>
      </c>
      <c r="AI9" s="80" t="s">
        <v>2123</v>
      </c>
      <c r="AJ9" s="80" t="s">
        <v>2123</v>
      </c>
      <c r="AK9" s="80" t="s">
        <v>2124</v>
      </c>
      <c r="AL9" s="80" t="s">
        <v>2124</v>
      </c>
      <c r="AM9" s="80" t="s">
        <v>2123</v>
      </c>
      <c r="AN9" s="80" t="s">
        <v>2124</v>
      </c>
      <c r="AO9" s="80" t="s">
        <v>2124</v>
      </c>
      <c r="AP9" s="80" t="s">
        <v>2124</v>
      </c>
      <c r="AQ9" s="92" t="s">
        <v>2124</v>
      </c>
      <c r="AR9" s="80" t="s">
        <v>2124</v>
      </c>
      <c r="AS9" s="80" t="s">
        <v>2124</v>
      </c>
      <c r="AT9" s="80" t="s">
        <v>2124</v>
      </c>
      <c r="AU9" s="80" t="s">
        <v>2124</v>
      </c>
      <c r="AV9" s="80" t="s">
        <v>2124</v>
      </c>
      <c r="AW9" s="80" t="s">
        <v>2124</v>
      </c>
      <c r="AX9" s="80" t="s">
        <v>2124</v>
      </c>
      <c r="AY9" s="80" t="s">
        <v>2124</v>
      </c>
      <c r="AZ9" s="80" t="s">
        <v>2123</v>
      </c>
      <c r="BA9" s="92" t="s">
        <v>2124</v>
      </c>
      <c r="BB9" s="80" t="s">
        <v>2124</v>
      </c>
      <c r="BC9" s="80" t="s">
        <v>2124</v>
      </c>
      <c r="BD9" s="80" t="s">
        <v>2124</v>
      </c>
      <c r="BE9" s="80" t="s">
        <v>2124</v>
      </c>
      <c r="BF9" s="80" t="s">
        <v>2124</v>
      </c>
      <c r="BG9" s="80" t="s">
        <v>2124</v>
      </c>
      <c r="BH9" s="80" t="s">
        <v>2124</v>
      </c>
      <c r="BI9" s="80" t="s">
        <v>2124</v>
      </c>
      <c r="BJ9" s="80" t="s">
        <v>2124</v>
      </c>
      <c r="BK9" s="80" t="s">
        <v>2124</v>
      </c>
      <c r="BL9" s="80" t="s">
        <v>2124</v>
      </c>
      <c r="BM9" s="80" t="s">
        <v>2124</v>
      </c>
      <c r="BN9" s="80" t="s">
        <v>2124</v>
      </c>
      <c r="BO9" s="80" t="s">
        <v>2124</v>
      </c>
      <c r="BP9" s="80" t="s">
        <v>2124</v>
      </c>
      <c r="BQ9" s="80" t="s">
        <v>2124</v>
      </c>
      <c r="BR9" s="80" t="s">
        <v>2124</v>
      </c>
      <c r="BS9" s="92" t="s">
        <v>2123</v>
      </c>
      <c r="BT9" s="80" t="s">
        <v>2123</v>
      </c>
      <c r="BU9" s="80" t="s">
        <v>2123</v>
      </c>
      <c r="BV9" s="80" t="s">
        <v>2124</v>
      </c>
      <c r="BW9" s="80" t="s">
        <v>2123</v>
      </c>
      <c r="BX9" s="80" t="s">
        <v>2124</v>
      </c>
      <c r="BY9" s="80" t="s">
        <v>2123</v>
      </c>
      <c r="BZ9" s="80" t="s">
        <v>2123</v>
      </c>
      <c r="CA9" s="80" t="s">
        <v>2123</v>
      </c>
      <c r="CB9" s="80" t="s">
        <v>2124</v>
      </c>
      <c r="CC9" s="80" t="s">
        <v>2124</v>
      </c>
      <c r="CD9" s="80" t="s">
        <v>2123</v>
      </c>
      <c r="CE9" s="80" t="s">
        <v>2123</v>
      </c>
      <c r="CF9" s="80" t="s">
        <v>2123</v>
      </c>
      <c r="CG9" s="80" t="s">
        <v>2123</v>
      </c>
      <c r="CH9" s="80" t="s">
        <v>2123</v>
      </c>
      <c r="CI9" s="80" t="s">
        <v>2123</v>
      </c>
      <c r="CJ9" s="80" t="s">
        <v>2123</v>
      </c>
      <c r="CK9" s="80" t="s">
        <v>2123</v>
      </c>
      <c r="CL9" s="80" t="s">
        <v>2123</v>
      </c>
      <c r="CM9" s="80" t="s">
        <v>2123</v>
      </c>
      <c r="CN9" s="80" t="s">
        <v>2124</v>
      </c>
      <c r="CO9" s="80" t="s">
        <v>2123</v>
      </c>
      <c r="CP9" s="80" t="s">
        <v>2123</v>
      </c>
      <c r="CQ9" s="80" t="s">
        <v>2123</v>
      </c>
      <c r="CR9" s="80" t="s">
        <v>2123</v>
      </c>
      <c r="CS9" s="80" t="s">
        <v>2123</v>
      </c>
      <c r="CT9" s="80" t="s">
        <v>2124</v>
      </c>
      <c r="CU9" s="80" t="s">
        <v>2124</v>
      </c>
      <c r="CV9" s="80" t="s">
        <v>2123</v>
      </c>
      <c r="CW9" s="90"/>
    </row>
    <row r="10" spans="1:101">
      <c r="A10" s="1062" t="s">
        <v>2146</v>
      </c>
      <c r="B10" s="1062"/>
      <c r="C10" s="65" t="s">
        <v>2147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377" t="s">
        <v>794</v>
      </c>
      <c r="N10" s="95">
        <v>186</v>
      </c>
      <c r="O10" s="96">
        <v>200</v>
      </c>
      <c r="P10" s="96" t="s">
        <v>794</v>
      </c>
      <c r="Q10" s="96" t="s">
        <v>794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794</v>
      </c>
      <c r="AA10" s="96" t="s">
        <v>794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794</v>
      </c>
      <c r="BB10" s="96" t="s">
        <v>794</v>
      </c>
      <c r="BC10" s="96" t="s">
        <v>794</v>
      </c>
      <c r="BD10" s="96" t="s">
        <v>794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6" t="s">
        <v>794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794</v>
      </c>
      <c r="CK10" s="96" t="s">
        <v>794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794</v>
      </c>
      <c r="CW10" s="90"/>
    </row>
    <row r="11" spans="1:101">
      <c r="A11" s="1062"/>
      <c r="B11" s="1062"/>
      <c r="C11" s="77" t="s">
        <v>2148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378" t="s">
        <v>2149</v>
      </c>
      <c r="N11" s="97">
        <v>329</v>
      </c>
      <c r="O11" s="98" t="s">
        <v>794</v>
      </c>
      <c r="P11" s="98" t="s">
        <v>794</v>
      </c>
      <c r="Q11" s="98" t="s">
        <v>794</v>
      </c>
      <c r="R11" s="98">
        <v>239</v>
      </c>
      <c r="S11" s="97">
        <v>67</v>
      </c>
      <c r="T11" s="98">
        <v>463</v>
      </c>
      <c r="U11" s="98" t="s">
        <v>794</v>
      </c>
      <c r="V11" s="98">
        <v>1182</v>
      </c>
      <c r="W11" s="98">
        <v>89</v>
      </c>
      <c r="X11" s="98">
        <v>69</v>
      </c>
      <c r="Y11" s="98" t="s">
        <v>794</v>
      </c>
      <c r="Z11" s="97" t="s">
        <v>794</v>
      </c>
      <c r="AA11" s="98" t="s">
        <v>794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794</v>
      </c>
      <c r="AG11" s="98">
        <v>671.05399999999997</v>
      </c>
      <c r="AH11" s="98" t="s">
        <v>794</v>
      </c>
      <c r="AI11" s="98" t="s">
        <v>794</v>
      </c>
      <c r="AJ11" s="98" t="s">
        <v>794</v>
      </c>
      <c r="AK11" s="98">
        <v>28.3</v>
      </c>
      <c r="AL11" s="98">
        <v>79.91</v>
      </c>
      <c r="AM11" s="98" t="s">
        <v>794</v>
      </c>
      <c r="AN11" s="98" t="s">
        <v>794</v>
      </c>
      <c r="AO11" s="98">
        <v>210.6</v>
      </c>
      <c r="AP11" s="98">
        <v>103.366</v>
      </c>
      <c r="AQ11" s="97">
        <v>2851.848</v>
      </c>
      <c r="AR11" s="98">
        <v>9.3290000000000006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794</v>
      </c>
      <c r="BA11" s="97" t="s">
        <v>794</v>
      </c>
      <c r="BB11" s="98">
        <v>0</v>
      </c>
      <c r="BC11" s="98">
        <v>0</v>
      </c>
      <c r="BD11" s="98">
        <v>0</v>
      </c>
      <c r="BE11" s="98">
        <v>417.33199999999999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2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8" t="s">
        <v>794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794</v>
      </c>
      <c r="CK11" s="98" t="s">
        <v>794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062"/>
      <c r="B12" s="1062"/>
      <c r="C12" s="77" t="s">
        <v>2150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379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100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062"/>
      <c r="B13" s="1062"/>
      <c r="C13" s="86" t="s">
        <v>2151</v>
      </c>
      <c r="D13" s="101" t="s">
        <v>794</v>
      </c>
      <c r="E13" s="89" t="s">
        <v>794</v>
      </c>
      <c r="F13" s="89" t="s">
        <v>794</v>
      </c>
      <c r="G13" s="89" t="s">
        <v>794</v>
      </c>
      <c r="H13" s="89" t="s">
        <v>794</v>
      </c>
      <c r="I13" s="89" t="s">
        <v>794</v>
      </c>
      <c r="J13" s="89">
        <v>2000</v>
      </c>
      <c r="K13" s="89">
        <v>15</v>
      </c>
      <c r="L13" s="101" t="s">
        <v>794</v>
      </c>
      <c r="M13" s="380" t="s">
        <v>794</v>
      </c>
      <c r="N13" s="101" t="s">
        <v>794</v>
      </c>
      <c r="O13" s="89" t="s">
        <v>794</v>
      </c>
      <c r="P13" s="89" t="s">
        <v>794</v>
      </c>
      <c r="Q13" s="89" t="s">
        <v>794</v>
      </c>
      <c r="R13" s="89" t="s">
        <v>794</v>
      </c>
      <c r="S13" s="101">
        <v>1299</v>
      </c>
      <c r="T13" s="89" t="s">
        <v>794</v>
      </c>
      <c r="U13" s="89">
        <v>532</v>
      </c>
      <c r="V13" s="89" t="s">
        <v>794</v>
      </c>
      <c r="W13" s="89" t="s">
        <v>794</v>
      </c>
      <c r="X13" s="89">
        <v>1200</v>
      </c>
      <c r="Y13" s="89">
        <v>1522</v>
      </c>
      <c r="Z13" s="101" t="s">
        <v>794</v>
      </c>
      <c r="AA13" s="89" t="s">
        <v>794</v>
      </c>
      <c r="AB13" s="89">
        <v>6800</v>
      </c>
      <c r="AC13" s="101" t="s">
        <v>794</v>
      </c>
      <c r="AD13" s="89" t="s">
        <v>794</v>
      </c>
      <c r="AE13" s="89" t="s">
        <v>794</v>
      </c>
      <c r="AF13" s="89">
        <v>9999</v>
      </c>
      <c r="AG13" s="89" t="s">
        <v>794</v>
      </c>
      <c r="AH13" s="89">
        <v>2048</v>
      </c>
      <c r="AI13" s="89">
        <v>9999</v>
      </c>
      <c r="AJ13" s="89">
        <v>2209</v>
      </c>
      <c r="AK13" s="89" t="s">
        <v>794</v>
      </c>
      <c r="AL13" s="89" t="s">
        <v>794</v>
      </c>
      <c r="AM13" s="89">
        <v>2724.8</v>
      </c>
      <c r="AN13" s="89" t="s">
        <v>794</v>
      </c>
      <c r="AO13" s="89" t="s">
        <v>794</v>
      </c>
      <c r="AP13" s="89" t="s">
        <v>794</v>
      </c>
      <c r="AQ13" s="101" t="s">
        <v>794</v>
      </c>
      <c r="AR13" s="89" t="s">
        <v>794</v>
      </c>
      <c r="AS13" s="89" t="s">
        <v>794</v>
      </c>
      <c r="AT13" s="89" t="s">
        <v>794</v>
      </c>
      <c r="AU13" s="89">
        <v>25</v>
      </c>
      <c r="AV13" s="89" t="s">
        <v>794</v>
      </c>
      <c r="AW13" s="89" t="s">
        <v>794</v>
      </c>
      <c r="AX13" s="89" t="s">
        <v>794</v>
      </c>
      <c r="AY13" s="89" t="s">
        <v>794</v>
      </c>
      <c r="AZ13" s="89">
        <v>2300</v>
      </c>
      <c r="BA13" s="101" t="s">
        <v>794</v>
      </c>
      <c r="BB13" s="89" t="s">
        <v>794</v>
      </c>
      <c r="BC13" s="89" t="s">
        <v>794</v>
      </c>
      <c r="BD13" s="89" t="s">
        <v>794</v>
      </c>
      <c r="BE13" s="89" t="s">
        <v>794</v>
      </c>
      <c r="BF13" s="89" t="s">
        <v>794</v>
      </c>
      <c r="BG13" s="89" t="s">
        <v>794</v>
      </c>
      <c r="BH13" s="89" t="s">
        <v>794</v>
      </c>
      <c r="BI13" s="89" t="s">
        <v>794</v>
      </c>
      <c r="BJ13" s="89" t="s">
        <v>794</v>
      </c>
      <c r="BK13" s="89" t="s">
        <v>794</v>
      </c>
      <c r="BL13" s="89" t="s">
        <v>794</v>
      </c>
      <c r="BM13" s="89" t="s">
        <v>794</v>
      </c>
      <c r="BN13" s="89" t="s">
        <v>794</v>
      </c>
      <c r="BO13" s="89" t="s">
        <v>794</v>
      </c>
      <c r="BP13" s="89" t="s">
        <v>794</v>
      </c>
      <c r="BQ13" s="89" t="s">
        <v>794</v>
      </c>
      <c r="BR13" s="89" t="s">
        <v>794</v>
      </c>
      <c r="BS13" s="101">
        <v>230</v>
      </c>
      <c r="BT13" s="89">
        <v>962</v>
      </c>
      <c r="BU13" s="89">
        <v>632</v>
      </c>
      <c r="BV13" s="89" t="s">
        <v>794</v>
      </c>
      <c r="BW13" s="89">
        <v>67.7</v>
      </c>
      <c r="BX13" s="89" t="s">
        <v>794</v>
      </c>
      <c r="BY13" s="89">
        <v>106.58</v>
      </c>
      <c r="BZ13" s="89">
        <v>1477</v>
      </c>
      <c r="CA13" s="89">
        <v>475</v>
      </c>
      <c r="CB13" s="89" t="s">
        <v>794</v>
      </c>
      <c r="CC13" s="89" t="s">
        <v>794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794</v>
      </c>
      <c r="CK13" s="89" t="s">
        <v>794</v>
      </c>
      <c r="CL13" s="89">
        <v>87</v>
      </c>
      <c r="CM13" s="89">
        <v>302</v>
      </c>
      <c r="CN13" s="89" t="s">
        <v>794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794</v>
      </c>
      <c r="CV13" s="89" t="s">
        <v>794</v>
      </c>
      <c r="CW13" s="90"/>
    </row>
    <row r="14" spans="1:101">
      <c r="A14" s="1062"/>
      <c r="B14" s="1062"/>
      <c r="C14" s="77" t="s">
        <v>2148</v>
      </c>
      <c r="D14" s="97" t="s">
        <v>794</v>
      </c>
      <c r="E14" s="98" t="s">
        <v>794</v>
      </c>
      <c r="F14" s="98" t="s">
        <v>794</v>
      </c>
      <c r="G14" s="98" t="s">
        <v>794</v>
      </c>
      <c r="H14" s="98" t="s">
        <v>794</v>
      </c>
      <c r="I14" s="98" t="s">
        <v>794</v>
      </c>
      <c r="J14" s="98">
        <v>66</v>
      </c>
      <c r="K14" s="98">
        <v>45</v>
      </c>
      <c r="L14" s="97" t="s">
        <v>794</v>
      </c>
      <c r="M14" s="378" t="s">
        <v>794</v>
      </c>
      <c r="N14" s="97" t="s">
        <v>794</v>
      </c>
      <c r="O14" s="98" t="s">
        <v>794</v>
      </c>
      <c r="P14" s="98" t="s">
        <v>794</v>
      </c>
      <c r="Q14" s="98" t="s">
        <v>794</v>
      </c>
      <c r="R14" s="98" t="s">
        <v>794</v>
      </c>
      <c r="S14" s="97">
        <v>67</v>
      </c>
      <c r="T14" s="98" t="s">
        <v>794</v>
      </c>
      <c r="U14" s="98" t="s">
        <v>794</v>
      </c>
      <c r="V14" s="98" t="s">
        <v>794</v>
      </c>
      <c r="W14" s="98" t="s">
        <v>794</v>
      </c>
      <c r="X14" s="98">
        <v>69</v>
      </c>
      <c r="Y14" s="98" t="s">
        <v>794</v>
      </c>
      <c r="Z14" s="97" t="s">
        <v>794</v>
      </c>
      <c r="AA14" s="98" t="s">
        <v>794</v>
      </c>
      <c r="AB14" s="98">
        <v>2165</v>
      </c>
      <c r="AC14" s="97" t="s">
        <v>794</v>
      </c>
      <c r="AD14" s="98" t="s">
        <v>794</v>
      </c>
      <c r="AE14" s="98" t="s">
        <v>794</v>
      </c>
      <c r="AF14" s="98" t="s">
        <v>794</v>
      </c>
      <c r="AG14" s="98" t="s">
        <v>794</v>
      </c>
      <c r="AH14" s="98" t="s">
        <v>794</v>
      </c>
      <c r="AI14" s="98" t="s">
        <v>794</v>
      </c>
      <c r="AJ14" s="98" t="s">
        <v>794</v>
      </c>
      <c r="AK14" s="98" t="s">
        <v>794</v>
      </c>
      <c r="AL14" s="98" t="s">
        <v>794</v>
      </c>
      <c r="AM14" s="98" t="s">
        <v>794</v>
      </c>
      <c r="AN14" s="98" t="s">
        <v>794</v>
      </c>
      <c r="AO14" s="98" t="s">
        <v>794</v>
      </c>
      <c r="AP14" s="98" t="s">
        <v>794</v>
      </c>
      <c r="AQ14" s="97" t="s">
        <v>794</v>
      </c>
      <c r="AR14" s="98" t="s">
        <v>794</v>
      </c>
      <c r="AS14" s="98" t="s">
        <v>794</v>
      </c>
      <c r="AT14" s="98" t="s">
        <v>794</v>
      </c>
      <c r="AU14" s="98">
        <v>180</v>
      </c>
      <c r="AV14" s="98" t="s">
        <v>794</v>
      </c>
      <c r="AW14" s="98" t="s">
        <v>794</v>
      </c>
      <c r="AX14" s="98" t="s">
        <v>794</v>
      </c>
      <c r="AY14" s="98" t="s">
        <v>794</v>
      </c>
      <c r="AZ14" s="98" t="s">
        <v>794</v>
      </c>
      <c r="BA14" s="97" t="s">
        <v>794</v>
      </c>
      <c r="BB14" s="98" t="s">
        <v>794</v>
      </c>
      <c r="BC14" s="98" t="s">
        <v>794</v>
      </c>
      <c r="BD14" s="98" t="s">
        <v>794</v>
      </c>
      <c r="BE14" s="98" t="s">
        <v>794</v>
      </c>
      <c r="BF14" s="98" t="s">
        <v>794</v>
      </c>
      <c r="BG14" s="98" t="s">
        <v>794</v>
      </c>
      <c r="BH14" s="98" t="s">
        <v>794</v>
      </c>
      <c r="BI14" s="98" t="s">
        <v>794</v>
      </c>
      <c r="BJ14" s="98" t="s">
        <v>794</v>
      </c>
      <c r="BK14" s="98" t="s">
        <v>794</v>
      </c>
      <c r="BL14" s="98" t="s">
        <v>794</v>
      </c>
      <c r="BM14" s="98" t="s">
        <v>794</v>
      </c>
      <c r="BN14" s="98" t="s">
        <v>794</v>
      </c>
      <c r="BO14" s="98" t="s">
        <v>794</v>
      </c>
      <c r="BP14" s="98" t="s">
        <v>794</v>
      </c>
      <c r="BQ14" s="98" t="s">
        <v>794</v>
      </c>
      <c r="BR14" s="98" t="s">
        <v>794</v>
      </c>
      <c r="BS14" s="97">
        <v>1008.032</v>
      </c>
      <c r="BT14" s="98">
        <v>940</v>
      </c>
      <c r="BU14" s="98">
        <v>220</v>
      </c>
      <c r="BV14" s="98" t="s">
        <v>794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8" t="s">
        <v>794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794</v>
      </c>
      <c r="CK14" s="98" t="s">
        <v>794</v>
      </c>
      <c r="CL14" s="98">
        <v>370</v>
      </c>
      <c r="CM14" s="98">
        <v>0</v>
      </c>
      <c r="CN14" s="98" t="s">
        <v>794</v>
      </c>
      <c r="CO14" s="98" t="s">
        <v>794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794</v>
      </c>
      <c r="CV14" s="98" t="s">
        <v>794</v>
      </c>
      <c r="CW14" s="90"/>
    </row>
    <row r="15" spans="1:101">
      <c r="A15" s="1062"/>
      <c r="B15" s="1062"/>
      <c r="C15" s="87" t="s">
        <v>2150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381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88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062"/>
      <c r="B16" s="1062"/>
      <c r="C16" s="82" t="s">
        <v>2152</v>
      </c>
      <c r="D16" s="103" t="s">
        <v>1984</v>
      </c>
      <c r="E16" s="104" t="s">
        <v>1984</v>
      </c>
      <c r="F16" s="104" t="s">
        <v>1984</v>
      </c>
      <c r="G16" s="104" t="s">
        <v>1984</v>
      </c>
      <c r="H16" s="104" t="s">
        <v>1984</v>
      </c>
      <c r="I16" s="104" t="s">
        <v>1984</v>
      </c>
      <c r="J16" s="104" t="s">
        <v>2153</v>
      </c>
      <c r="K16" s="104" t="s">
        <v>2153</v>
      </c>
      <c r="L16" s="103" t="s">
        <v>1984</v>
      </c>
      <c r="M16" s="382" t="s">
        <v>1984</v>
      </c>
      <c r="N16" s="103" t="s">
        <v>1984</v>
      </c>
      <c r="O16" s="104" t="s">
        <v>2154</v>
      </c>
      <c r="P16" s="104" t="s">
        <v>1984</v>
      </c>
      <c r="Q16" s="104" t="s">
        <v>1984</v>
      </c>
      <c r="R16" s="104" t="s">
        <v>1984</v>
      </c>
      <c r="S16" s="103" t="s">
        <v>2154</v>
      </c>
      <c r="T16" s="104" t="s">
        <v>1984</v>
      </c>
      <c r="U16" s="104" t="s">
        <v>2154</v>
      </c>
      <c r="V16" s="104" t="s">
        <v>1984</v>
      </c>
      <c r="W16" s="104" t="s">
        <v>1984</v>
      </c>
      <c r="X16" s="104" t="s">
        <v>2154</v>
      </c>
      <c r="Y16" s="104" t="s">
        <v>2154</v>
      </c>
      <c r="Z16" s="103" t="s">
        <v>2154</v>
      </c>
      <c r="AA16" s="104" t="s">
        <v>2154</v>
      </c>
      <c r="AB16" s="104" t="s">
        <v>2154</v>
      </c>
      <c r="AC16" s="103" t="s">
        <v>1984</v>
      </c>
      <c r="AD16" s="104" t="s">
        <v>1984</v>
      </c>
      <c r="AE16" s="104" t="s">
        <v>1984</v>
      </c>
      <c r="AF16" s="104" t="s">
        <v>2154</v>
      </c>
      <c r="AG16" s="104" t="s">
        <v>1984</v>
      </c>
      <c r="AH16" s="104" t="s">
        <v>2154</v>
      </c>
      <c r="AI16" s="104" t="s">
        <v>2154</v>
      </c>
      <c r="AJ16" s="104" t="s">
        <v>231</v>
      </c>
      <c r="AK16" s="104" t="s">
        <v>1984</v>
      </c>
      <c r="AL16" s="104" t="s">
        <v>1984</v>
      </c>
      <c r="AM16" s="104" t="s">
        <v>2154</v>
      </c>
      <c r="AN16" s="104" t="s">
        <v>1984</v>
      </c>
      <c r="AO16" s="104" t="s">
        <v>1984</v>
      </c>
      <c r="AP16" s="104" t="s">
        <v>1984</v>
      </c>
      <c r="AQ16" s="103" t="s">
        <v>1984</v>
      </c>
      <c r="AR16" s="104" t="s">
        <v>1984</v>
      </c>
      <c r="AS16" s="104" t="s">
        <v>1984</v>
      </c>
      <c r="AT16" s="104" t="s">
        <v>1984</v>
      </c>
      <c r="AU16" s="104" t="s">
        <v>2154</v>
      </c>
      <c r="AV16" s="104" t="s">
        <v>1984</v>
      </c>
      <c r="AW16" s="104" t="s">
        <v>1984</v>
      </c>
      <c r="AX16" s="104" t="s">
        <v>1984</v>
      </c>
      <c r="AY16" s="104" t="s">
        <v>1984</v>
      </c>
      <c r="AZ16" s="104" t="s">
        <v>2154</v>
      </c>
      <c r="BA16" s="103" t="s">
        <v>1984</v>
      </c>
      <c r="BB16" s="104" t="s">
        <v>1984</v>
      </c>
      <c r="BC16" s="104" t="s">
        <v>1984</v>
      </c>
      <c r="BD16" s="104" t="s">
        <v>1984</v>
      </c>
      <c r="BE16" s="104" t="s">
        <v>1984</v>
      </c>
      <c r="BF16" s="104" t="s">
        <v>1984</v>
      </c>
      <c r="BG16" s="104" t="s">
        <v>1984</v>
      </c>
      <c r="BH16" s="104" t="s">
        <v>1984</v>
      </c>
      <c r="BI16" s="104" t="s">
        <v>1984</v>
      </c>
      <c r="BJ16" s="104" t="s">
        <v>1984</v>
      </c>
      <c r="BK16" s="104" t="s">
        <v>1984</v>
      </c>
      <c r="BL16" s="104" t="s">
        <v>1984</v>
      </c>
      <c r="BM16" s="104" t="s">
        <v>1984</v>
      </c>
      <c r="BN16" s="104" t="s">
        <v>1984</v>
      </c>
      <c r="BO16" s="104" t="s">
        <v>1984</v>
      </c>
      <c r="BP16" s="104" t="s">
        <v>1984</v>
      </c>
      <c r="BQ16" s="104" t="s">
        <v>1984</v>
      </c>
      <c r="BR16" s="104" t="s">
        <v>1984</v>
      </c>
      <c r="BS16" s="103" t="s">
        <v>2154</v>
      </c>
      <c r="BT16" s="104" t="s">
        <v>2154</v>
      </c>
      <c r="BU16" s="104" t="s">
        <v>2154</v>
      </c>
      <c r="BV16" s="104" t="s">
        <v>1984</v>
      </c>
      <c r="BW16" s="104" t="s">
        <v>2154</v>
      </c>
      <c r="BX16" s="104" t="s">
        <v>2154</v>
      </c>
      <c r="BY16" s="104" t="s">
        <v>2154</v>
      </c>
      <c r="BZ16" s="104" t="s">
        <v>2154</v>
      </c>
      <c r="CA16" s="104" t="s">
        <v>2154</v>
      </c>
      <c r="CB16" s="104" t="s">
        <v>2154</v>
      </c>
      <c r="CC16" s="104" t="s">
        <v>1984</v>
      </c>
      <c r="CD16" s="104" t="s">
        <v>2154</v>
      </c>
      <c r="CE16" s="104" t="s">
        <v>2154</v>
      </c>
      <c r="CF16" s="104" t="s">
        <v>2154</v>
      </c>
      <c r="CG16" s="104" t="s">
        <v>2154</v>
      </c>
      <c r="CH16" s="104" t="s">
        <v>2154</v>
      </c>
      <c r="CI16" s="104" t="s">
        <v>2154</v>
      </c>
      <c r="CJ16" s="104" t="s">
        <v>2154</v>
      </c>
      <c r="CK16" s="104" t="s">
        <v>2154</v>
      </c>
      <c r="CL16" s="104" t="s">
        <v>2154</v>
      </c>
      <c r="CM16" s="104" t="s">
        <v>2154</v>
      </c>
      <c r="CN16" s="104" t="s">
        <v>1984</v>
      </c>
      <c r="CO16" s="104" t="s">
        <v>2154</v>
      </c>
      <c r="CP16" s="104" t="s">
        <v>2154</v>
      </c>
      <c r="CQ16" s="104" t="s">
        <v>2154</v>
      </c>
      <c r="CR16" s="104" t="s">
        <v>2154</v>
      </c>
      <c r="CS16" s="104" t="s">
        <v>2154</v>
      </c>
      <c r="CT16" s="104" t="s">
        <v>2154</v>
      </c>
      <c r="CU16" s="104" t="s">
        <v>1984</v>
      </c>
      <c r="CV16" s="104" t="s">
        <v>2153</v>
      </c>
      <c r="CW16" s="90"/>
    </row>
    <row r="17" spans="1:101" ht="15" thickBot="1">
      <c r="A17" s="1063"/>
      <c r="B17" s="1063"/>
      <c r="C17" s="83" t="s">
        <v>2155</v>
      </c>
      <c r="D17" s="105" t="s">
        <v>2153</v>
      </c>
      <c r="E17" s="85" t="s">
        <v>2153</v>
      </c>
      <c r="F17" s="85" t="s">
        <v>2153</v>
      </c>
      <c r="G17" s="85" t="s">
        <v>2153</v>
      </c>
      <c r="H17" s="85" t="s">
        <v>2153</v>
      </c>
      <c r="I17" s="85" t="s">
        <v>2153</v>
      </c>
      <c r="J17" s="85" t="s">
        <v>2153</v>
      </c>
      <c r="K17" s="85" t="s">
        <v>2153</v>
      </c>
      <c r="L17" s="105" t="s">
        <v>2153</v>
      </c>
      <c r="M17" s="383" t="s">
        <v>2153</v>
      </c>
      <c r="N17" s="105" t="s">
        <v>2153</v>
      </c>
      <c r="O17" s="85" t="s">
        <v>2154</v>
      </c>
      <c r="P17" s="85" t="s">
        <v>2154</v>
      </c>
      <c r="Q17" s="85" t="s">
        <v>2154</v>
      </c>
      <c r="R17" s="85" t="s">
        <v>2153</v>
      </c>
      <c r="S17" s="105" t="s">
        <v>2153</v>
      </c>
      <c r="T17" s="85" t="s">
        <v>2153</v>
      </c>
      <c r="U17" s="85" t="s">
        <v>2154</v>
      </c>
      <c r="V17" s="85" t="s">
        <v>2153</v>
      </c>
      <c r="W17" s="85" t="s">
        <v>2153</v>
      </c>
      <c r="X17" s="85" t="s">
        <v>2153</v>
      </c>
      <c r="Y17" s="85" t="s">
        <v>2154</v>
      </c>
      <c r="Z17" s="105" t="s">
        <v>2154</v>
      </c>
      <c r="AA17" s="85" t="s">
        <v>2154</v>
      </c>
      <c r="AB17" s="85" t="s">
        <v>2153</v>
      </c>
      <c r="AC17" s="105" t="s">
        <v>2153</v>
      </c>
      <c r="AD17" s="85" t="s">
        <v>2153</v>
      </c>
      <c r="AE17" s="85" t="s">
        <v>2153</v>
      </c>
      <c r="AF17" s="85" t="s">
        <v>2154</v>
      </c>
      <c r="AG17" s="85" t="s">
        <v>2153</v>
      </c>
      <c r="AH17" s="85" t="s">
        <v>2154</v>
      </c>
      <c r="AI17" s="85" t="s">
        <v>2154</v>
      </c>
      <c r="AJ17" s="85" t="s">
        <v>2154</v>
      </c>
      <c r="AK17" s="85" t="s">
        <v>2153</v>
      </c>
      <c r="AL17" s="85" t="s">
        <v>2153</v>
      </c>
      <c r="AM17" s="85" t="s">
        <v>2154</v>
      </c>
      <c r="AN17" s="85" t="s">
        <v>2154</v>
      </c>
      <c r="AO17" s="85" t="s">
        <v>2153</v>
      </c>
      <c r="AP17" s="85" t="s">
        <v>2153</v>
      </c>
      <c r="AQ17" s="105" t="s">
        <v>2153</v>
      </c>
      <c r="AR17" s="85" t="s">
        <v>2153</v>
      </c>
      <c r="AS17" s="85" t="s">
        <v>2153</v>
      </c>
      <c r="AT17" s="85" t="s">
        <v>2153</v>
      </c>
      <c r="AU17" s="85" t="s">
        <v>2153</v>
      </c>
      <c r="AV17" s="85" t="s">
        <v>2153</v>
      </c>
      <c r="AW17" s="85" t="s">
        <v>2153</v>
      </c>
      <c r="AX17" s="85" t="s">
        <v>2153</v>
      </c>
      <c r="AY17" s="85" t="s">
        <v>2153</v>
      </c>
      <c r="AZ17" s="85" t="s">
        <v>2154</v>
      </c>
      <c r="BA17" s="105" t="s">
        <v>2154</v>
      </c>
      <c r="BB17" s="85" t="s">
        <v>2154</v>
      </c>
      <c r="BC17" s="85" t="s">
        <v>2154</v>
      </c>
      <c r="BD17" s="85" t="s">
        <v>2154</v>
      </c>
      <c r="BE17" s="85" t="s">
        <v>2153</v>
      </c>
      <c r="BF17" s="85" t="s">
        <v>2153</v>
      </c>
      <c r="BG17" s="85" t="s">
        <v>2153</v>
      </c>
      <c r="BH17" s="85" t="s">
        <v>2153</v>
      </c>
      <c r="BI17" s="85" t="s">
        <v>2153</v>
      </c>
      <c r="BJ17" s="85" t="s">
        <v>2153</v>
      </c>
      <c r="BK17" s="85" t="s">
        <v>2153</v>
      </c>
      <c r="BL17" s="85" t="s">
        <v>2153</v>
      </c>
      <c r="BM17" s="85" t="s">
        <v>2153</v>
      </c>
      <c r="BN17" s="85" t="s">
        <v>2153</v>
      </c>
      <c r="BO17" s="85" t="s">
        <v>2153</v>
      </c>
      <c r="BP17" s="85" t="s">
        <v>2153</v>
      </c>
      <c r="BQ17" s="85" t="s">
        <v>2153</v>
      </c>
      <c r="BR17" s="85" t="s">
        <v>2153</v>
      </c>
      <c r="BS17" s="105" t="s">
        <v>2153</v>
      </c>
      <c r="BT17" s="85" t="s">
        <v>2153</v>
      </c>
      <c r="BU17" s="85" t="s">
        <v>2153</v>
      </c>
      <c r="BV17" s="85" t="s">
        <v>2153</v>
      </c>
      <c r="BW17" s="85" t="s">
        <v>2153</v>
      </c>
      <c r="BX17" s="85" t="s">
        <v>2153</v>
      </c>
      <c r="BY17" s="85" t="s">
        <v>2153</v>
      </c>
      <c r="BZ17" s="85" t="s">
        <v>2153</v>
      </c>
      <c r="CA17" s="85" t="s">
        <v>2153</v>
      </c>
      <c r="CB17" s="85" t="s">
        <v>2153</v>
      </c>
      <c r="CC17" s="85" t="s">
        <v>2153</v>
      </c>
      <c r="CD17" s="85" t="s">
        <v>2153</v>
      </c>
      <c r="CE17" s="85" t="s">
        <v>2153</v>
      </c>
      <c r="CF17" s="85" t="s">
        <v>2153</v>
      </c>
      <c r="CG17" s="85" t="s">
        <v>2153</v>
      </c>
      <c r="CH17" s="85" t="s">
        <v>2153</v>
      </c>
      <c r="CI17" s="85" t="s">
        <v>2153</v>
      </c>
      <c r="CJ17" s="85" t="s">
        <v>2154</v>
      </c>
      <c r="CK17" s="85" t="s">
        <v>2154</v>
      </c>
      <c r="CL17" s="85" t="s">
        <v>2153</v>
      </c>
      <c r="CM17" s="85" t="s">
        <v>2153</v>
      </c>
      <c r="CN17" s="85" t="s">
        <v>2153</v>
      </c>
      <c r="CO17" s="85" t="s">
        <v>2153</v>
      </c>
      <c r="CP17" s="85" t="s">
        <v>2153</v>
      </c>
      <c r="CQ17" s="85" t="s">
        <v>2153</v>
      </c>
      <c r="CR17" s="85" t="s">
        <v>2153</v>
      </c>
      <c r="CS17" s="85" t="s">
        <v>2153</v>
      </c>
      <c r="CT17" s="85" t="s">
        <v>2153</v>
      </c>
      <c r="CU17" s="85" t="s">
        <v>2153</v>
      </c>
      <c r="CV17" s="85" t="s">
        <v>2153</v>
      </c>
      <c r="CW17" s="90"/>
    </row>
    <row r="18" spans="1:101">
      <c r="A18" s="84" t="s">
        <v>2156</v>
      </c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20"/>
      <c r="P18" s="220"/>
      <c r="Q18" s="220"/>
      <c r="R18" s="220"/>
      <c r="S18" s="220"/>
      <c r="T18" s="220"/>
      <c r="U18" s="220"/>
      <c r="V18" s="220"/>
      <c r="W18" s="220"/>
      <c r="X18" s="220"/>
      <c r="Y18" s="220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</row>
    <row r="19" spans="1:101">
      <c r="A19" s="65" t="s">
        <v>813</v>
      </c>
      <c r="B19" s="65" t="s">
        <v>2157</v>
      </c>
      <c r="C19" s="65"/>
    </row>
    <row r="20" spans="1:101">
      <c r="C20" t="s">
        <v>78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116.80000000000001</v>
      </c>
      <c r="O20">
        <v>116.80000000000001</v>
      </c>
      <c r="P20">
        <v>116.80000000000001</v>
      </c>
      <c r="Q20">
        <v>116.80000000000001</v>
      </c>
      <c r="R20">
        <v>0</v>
      </c>
      <c r="S20">
        <v>0</v>
      </c>
      <c r="T20">
        <v>0</v>
      </c>
      <c r="U20">
        <v>6</v>
      </c>
      <c r="V20">
        <v>30</v>
      </c>
      <c r="W20">
        <v>30</v>
      </c>
      <c r="X20">
        <v>0</v>
      </c>
      <c r="Y20">
        <v>30</v>
      </c>
      <c r="Z20">
        <v>436</v>
      </c>
      <c r="AA20">
        <v>620</v>
      </c>
      <c r="AB20">
        <v>868</v>
      </c>
      <c r="AC20">
        <v>0</v>
      </c>
      <c r="AD20">
        <v>0</v>
      </c>
      <c r="AE20">
        <v>0</v>
      </c>
      <c r="AF20">
        <v>530</v>
      </c>
      <c r="AG20">
        <v>0</v>
      </c>
      <c r="AH20">
        <v>530</v>
      </c>
      <c r="AI20">
        <v>530</v>
      </c>
      <c r="AJ20">
        <v>530</v>
      </c>
      <c r="AK20">
        <v>0</v>
      </c>
      <c r="AL20">
        <v>0</v>
      </c>
      <c r="AM20">
        <v>530</v>
      </c>
      <c r="AN20">
        <v>530</v>
      </c>
      <c r="AO20">
        <v>0</v>
      </c>
      <c r="AP20">
        <v>0</v>
      </c>
      <c r="AQ20">
        <v>2901</v>
      </c>
      <c r="AR20">
        <v>0</v>
      </c>
      <c r="AS20">
        <v>22.2</v>
      </c>
      <c r="AT20">
        <v>0</v>
      </c>
      <c r="AU20">
        <v>40</v>
      </c>
      <c r="AV20">
        <v>0</v>
      </c>
      <c r="AW20">
        <v>40</v>
      </c>
      <c r="AX20">
        <v>40</v>
      </c>
      <c r="AY20">
        <v>40</v>
      </c>
      <c r="AZ20">
        <v>0</v>
      </c>
      <c r="BA20">
        <v>0</v>
      </c>
      <c r="BB20">
        <v>0</v>
      </c>
      <c r="BC20">
        <v>35.799999999999997</v>
      </c>
      <c r="BD20">
        <v>403</v>
      </c>
      <c r="BE20">
        <v>53.8</v>
      </c>
      <c r="BF20">
        <v>58</v>
      </c>
      <c r="BG20">
        <v>58</v>
      </c>
      <c r="BH20">
        <v>0</v>
      </c>
      <c r="BI20">
        <v>0</v>
      </c>
      <c r="BJ20">
        <v>18</v>
      </c>
      <c r="BK20">
        <v>93.8</v>
      </c>
      <c r="BL20">
        <v>40</v>
      </c>
      <c r="BM20">
        <v>0</v>
      </c>
      <c r="BN20">
        <v>0</v>
      </c>
      <c r="BO20">
        <v>0</v>
      </c>
      <c r="BP20">
        <v>0</v>
      </c>
      <c r="BQ20">
        <v>53.8</v>
      </c>
      <c r="BR20">
        <v>403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20</v>
      </c>
      <c r="CE20">
        <v>110</v>
      </c>
      <c r="CF20">
        <v>0</v>
      </c>
      <c r="CG20">
        <v>20</v>
      </c>
      <c r="CH20">
        <v>0</v>
      </c>
      <c r="CI20">
        <v>0</v>
      </c>
      <c r="CJ20">
        <v>0</v>
      </c>
      <c r="CK20">
        <v>270</v>
      </c>
      <c r="CL20">
        <v>0</v>
      </c>
      <c r="CM20">
        <v>20</v>
      </c>
      <c r="CN20">
        <v>0</v>
      </c>
      <c r="CO20">
        <v>0</v>
      </c>
      <c r="CP20">
        <v>0</v>
      </c>
      <c r="CQ20">
        <v>0</v>
      </c>
      <c r="CR20">
        <v>20</v>
      </c>
      <c r="CS20">
        <v>0</v>
      </c>
      <c r="CT20">
        <v>0</v>
      </c>
      <c r="CU20">
        <v>0</v>
      </c>
      <c r="CV20">
        <v>30</v>
      </c>
    </row>
    <row r="21" spans="1:101">
      <c r="C21" t="s">
        <v>76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1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320</v>
      </c>
      <c r="X22">
        <v>0</v>
      </c>
      <c r="Y22">
        <v>320</v>
      </c>
      <c r="Z22">
        <v>0</v>
      </c>
      <c r="AA22">
        <v>321</v>
      </c>
      <c r="AB22">
        <v>321</v>
      </c>
      <c r="AC22">
        <v>0</v>
      </c>
      <c r="AD22">
        <v>0</v>
      </c>
      <c r="AE22">
        <v>0</v>
      </c>
      <c r="AF22">
        <v>400</v>
      </c>
      <c r="AG22">
        <v>0</v>
      </c>
      <c r="AH22">
        <v>990</v>
      </c>
      <c r="AI22">
        <v>810</v>
      </c>
      <c r="AJ22">
        <v>990</v>
      </c>
      <c r="AK22">
        <v>0</v>
      </c>
      <c r="AL22">
        <v>0</v>
      </c>
      <c r="AM22">
        <v>990</v>
      </c>
      <c r="AN22">
        <v>580</v>
      </c>
      <c r="AO22">
        <v>0</v>
      </c>
      <c r="AP22">
        <v>0</v>
      </c>
      <c r="AQ22">
        <v>279.98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2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50</v>
      </c>
      <c r="BE22">
        <v>229.98</v>
      </c>
      <c r="BF22">
        <v>229.98</v>
      </c>
      <c r="BG22">
        <v>249.98</v>
      </c>
      <c r="BH22">
        <v>0</v>
      </c>
      <c r="BI22">
        <v>20</v>
      </c>
      <c r="BJ22">
        <v>229.98</v>
      </c>
      <c r="BK22">
        <v>249.98</v>
      </c>
      <c r="BL22">
        <v>0</v>
      </c>
      <c r="BM22">
        <v>0</v>
      </c>
      <c r="BN22">
        <v>0</v>
      </c>
      <c r="BO22">
        <v>0</v>
      </c>
      <c r="BP22">
        <v>160</v>
      </c>
      <c r="BQ22">
        <v>249.98</v>
      </c>
      <c r="BR22">
        <v>22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160</v>
      </c>
    </row>
    <row r="23" spans="1:101">
      <c r="C23" t="s">
        <v>102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4521</v>
      </c>
      <c r="V23">
        <v>0</v>
      </c>
      <c r="W23">
        <v>0</v>
      </c>
      <c r="X23">
        <v>0</v>
      </c>
      <c r="Y23">
        <v>4521</v>
      </c>
      <c r="Z23">
        <v>0</v>
      </c>
      <c r="AA23">
        <v>1100</v>
      </c>
      <c r="AB23">
        <v>86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3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2924</v>
      </c>
      <c r="CT24">
        <v>2924</v>
      </c>
      <c r="CU24">
        <v>0</v>
      </c>
      <c r="CV24">
        <v>0</v>
      </c>
    </row>
    <row r="25" spans="1:101">
      <c r="C25" t="s">
        <v>100</v>
      </c>
      <c r="D25">
        <v>4791</v>
      </c>
      <c r="E25">
        <v>3912</v>
      </c>
      <c r="F25">
        <v>1086</v>
      </c>
      <c r="G25">
        <v>221</v>
      </c>
      <c r="H25">
        <v>140</v>
      </c>
      <c r="I25">
        <v>-646</v>
      </c>
      <c r="J25">
        <v>754</v>
      </c>
      <c r="K25">
        <v>0</v>
      </c>
      <c r="L25">
        <v>1.32</v>
      </c>
      <c r="M25">
        <v>509.24</v>
      </c>
      <c r="N25">
        <v>0</v>
      </c>
      <c r="O25">
        <v>70</v>
      </c>
      <c r="P25">
        <v>220</v>
      </c>
      <c r="Q25">
        <v>326</v>
      </c>
      <c r="R25">
        <v>106</v>
      </c>
      <c r="S25">
        <v>100</v>
      </c>
      <c r="T25">
        <v>320</v>
      </c>
      <c r="U25">
        <v>5680</v>
      </c>
      <c r="V25">
        <v>300</v>
      </c>
      <c r="W25">
        <v>175</v>
      </c>
      <c r="X25">
        <v>0</v>
      </c>
      <c r="Y25">
        <v>595</v>
      </c>
      <c r="Z25">
        <v>3360</v>
      </c>
      <c r="AA25">
        <v>3360</v>
      </c>
      <c r="AB25">
        <v>10605.5</v>
      </c>
      <c r="AC25">
        <v>90</v>
      </c>
      <c r="AD25">
        <v>0</v>
      </c>
      <c r="AE25">
        <v>0</v>
      </c>
      <c r="AF25">
        <v>60</v>
      </c>
      <c r="AG25">
        <v>0</v>
      </c>
      <c r="AH25">
        <v>1620</v>
      </c>
      <c r="AI25">
        <v>7148.5</v>
      </c>
      <c r="AJ25">
        <v>2163.5</v>
      </c>
      <c r="AK25">
        <v>0</v>
      </c>
      <c r="AL25">
        <v>0</v>
      </c>
      <c r="AM25">
        <v>20</v>
      </c>
      <c r="AN25">
        <v>80</v>
      </c>
      <c r="AO25">
        <v>90</v>
      </c>
      <c r="AP25">
        <v>90</v>
      </c>
      <c r="AQ25">
        <v>37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486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450</v>
      </c>
      <c r="BE25">
        <v>0</v>
      </c>
      <c r="BF25">
        <v>0</v>
      </c>
      <c r="BG25">
        <v>296</v>
      </c>
      <c r="BH25">
        <v>0</v>
      </c>
      <c r="BI25">
        <v>46</v>
      </c>
      <c r="BJ25">
        <v>0</v>
      </c>
      <c r="BK25">
        <v>46</v>
      </c>
      <c r="BL25">
        <v>0</v>
      </c>
      <c r="BM25">
        <v>0</v>
      </c>
      <c r="BN25">
        <v>6</v>
      </c>
      <c r="BO25">
        <v>6</v>
      </c>
      <c r="BP25">
        <v>0</v>
      </c>
      <c r="BQ25">
        <v>46</v>
      </c>
      <c r="BR25">
        <v>0</v>
      </c>
      <c r="BS25">
        <v>509</v>
      </c>
      <c r="BT25">
        <v>483</v>
      </c>
      <c r="BU25">
        <v>40</v>
      </c>
      <c r="BV25">
        <v>658</v>
      </c>
      <c r="BW25">
        <v>0</v>
      </c>
      <c r="BX25">
        <v>0</v>
      </c>
      <c r="BY25">
        <v>100</v>
      </c>
      <c r="BZ25">
        <v>453</v>
      </c>
      <c r="CA25">
        <v>40</v>
      </c>
      <c r="CB25">
        <v>200</v>
      </c>
      <c r="CC25">
        <v>0</v>
      </c>
      <c r="CD25">
        <v>6495.4</v>
      </c>
      <c r="CE25">
        <v>6789.2</v>
      </c>
      <c r="CF25">
        <v>140</v>
      </c>
      <c r="CG25">
        <v>1116</v>
      </c>
      <c r="CH25">
        <v>340</v>
      </c>
      <c r="CI25">
        <v>300</v>
      </c>
      <c r="CJ25">
        <v>80</v>
      </c>
      <c r="CK25">
        <v>2639.2</v>
      </c>
      <c r="CL25">
        <v>0</v>
      </c>
      <c r="CM25">
        <v>660</v>
      </c>
      <c r="CN25">
        <v>80</v>
      </c>
      <c r="CO25">
        <v>280</v>
      </c>
      <c r="CP25">
        <v>50</v>
      </c>
      <c r="CQ25">
        <v>0</v>
      </c>
      <c r="CR25">
        <v>410</v>
      </c>
      <c r="CS25">
        <v>60</v>
      </c>
      <c r="CT25">
        <v>5322.2</v>
      </c>
      <c r="CU25">
        <v>166</v>
      </c>
      <c r="CV25">
        <v>400.8</v>
      </c>
    </row>
    <row r="26" spans="1:101">
      <c r="C26" t="s">
        <v>809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27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57</v>
      </c>
      <c r="Q26">
        <v>707</v>
      </c>
      <c r="R26">
        <v>0</v>
      </c>
      <c r="S26">
        <v>30</v>
      </c>
      <c r="T26">
        <v>1400.0160000000001</v>
      </c>
      <c r="U26">
        <v>2041.0160000000001</v>
      </c>
      <c r="V26">
        <v>460</v>
      </c>
      <c r="W26">
        <v>2496</v>
      </c>
      <c r="X26">
        <v>416</v>
      </c>
      <c r="Y26">
        <v>3756.0160000000001</v>
      </c>
      <c r="Z26">
        <v>510</v>
      </c>
      <c r="AA26">
        <v>989</v>
      </c>
      <c r="AB26">
        <v>3436.5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810</v>
      </c>
      <c r="D27">
        <v>523</v>
      </c>
      <c r="E27">
        <v>52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838</v>
      </c>
      <c r="M27">
        <v>6526.5</v>
      </c>
      <c r="N27">
        <v>0</v>
      </c>
      <c r="O27">
        <v>6</v>
      </c>
      <c r="P27">
        <v>6</v>
      </c>
      <c r="Q27">
        <v>6</v>
      </c>
      <c r="R27">
        <v>0</v>
      </c>
      <c r="S27">
        <v>0</v>
      </c>
      <c r="T27">
        <v>0</v>
      </c>
      <c r="U27">
        <v>700</v>
      </c>
      <c r="V27">
        <v>0</v>
      </c>
      <c r="W27">
        <v>460</v>
      </c>
      <c r="X27">
        <v>0</v>
      </c>
      <c r="Y27">
        <v>460</v>
      </c>
      <c r="Z27">
        <v>186.5</v>
      </c>
      <c r="AA27">
        <v>186.5</v>
      </c>
      <c r="AB27">
        <v>1434.5</v>
      </c>
      <c r="AC27">
        <v>50</v>
      </c>
      <c r="AD27">
        <v>0</v>
      </c>
      <c r="AE27">
        <v>0</v>
      </c>
      <c r="AF27">
        <v>0</v>
      </c>
      <c r="AG27">
        <v>0</v>
      </c>
      <c r="AH27">
        <v>364.4</v>
      </c>
      <c r="AI27">
        <v>1064.4000000000001</v>
      </c>
      <c r="AJ27">
        <v>414.4</v>
      </c>
      <c r="AK27">
        <v>50</v>
      </c>
      <c r="AL27">
        <v>0</v>
      </c>
      <c r="AM27">
        <v>0</v>
      </c>
      <c r="AN27">
        <v>0</v>
      </c>
      <c r="AO27">
        <v>50</v>
      </c>
      <c r="AP27">
        <v>0</v>
      </c>
      <c r="AQ27">
        <v>90.7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5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90.7</v>
      </c>
      <c r="BE27">
        <v>0</v>
      </c>
      <c r="BF27">
        <v>0</v>
      </c>
      <c r="BG27">
        <v>1.5</v>
      </c>
      <c r="BH27">
        <v>0</v>
      </c>
      <c r="BI27">
        <v>0</v>
      </c>
      <c r="BJ27">
        <v>0</v>
      </c>
      <c r="BK27">
        <v>301.5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3</v>
      </c>
      <c r="BT27">
        <v>526</v>
      </c>
      <c r="BU27">
        <v>0</v>
      </c>
      <c r="BV27">
        <v>2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235</v>
      </c>
      <c r="CC27">
        <v>0</v>
      </c>
      <c r="CD27">
        <v>1894.5</v>
      </c>
      <c r="CE27">
        <v>1882.5</v>
      </c>
      <c r="CF27">
        <v>50</v>
      </c>
      <c r="CG27">
        <v>986</v>
      </c>
      <c r="CH27">
        <v>478</v>
      </c>
      <c r="CI27">
        <v>428</v>
      </c>
      <c r="CJ27">
        <v>50</v>
      </c>
      <c r="CK27">
        <v>1914.5</v>
      </c>
      <c r="CL27">
        <v>0</v>
      </c>
      <c r="CM27">
        <v>478</v>
      </c>
      <c r="CN27">
        <v>50</v>
      </c>
      <c r="CO27">
        <v>50</v>
      </c>
      <c r="CP27">
        <v>50</v>
      </c>
      <c r="CQ27">
        <v>0</v>
      </c>
      <c r="CR27">
        <v>428</v>
      </c>
      <c r="CS27">
        <v>0</v>
      </c>
      <c r="CT27">
        <v>393</v>
      </c>
      <c r="CU27">
        <v>35</v>
      </c>
      <c r="CV27">
        <v>1.5</v>
      </c>
    </row>
    <row r="28" spans="1:101">
      <c r="C28" t="s">
        <v>108</v>
      </c>
      <c r="D28">
        <v>1080</v>
      </c>
      <c r="E28">
        <v>1380</v>
      </c>
      <c r="F28">
        <v>200</v>
      </c>
      <c r="G28">
        <v>480</v>
      </c>
      <c r="H28">
        <v>100</v>
      </c>
      <c r="I28">
        <v>100</v>
      </c>
      <c r="J28">
        <v>100</v>
      </c>
      <c r="K28">
        <v>0</v>
      </c>
      <c r="L28">
        <v>0</v>
      </c>
      <c r="M28">
        <v>100</v>
      </c>
      <c r="N28">
        <v>0</v>
      </c>
      <c r="O28">
        <v>0</v>
      </c>
      <c r="P28">
        <v>0</v>
      </c>
      <c r="Q28">
        <v>286</v>
      </c>
      <c r="R28">
        <v>0</v>
      </c>
      <c r="S28">
        <v>0</v>
      </c>
      <c r="T28">
        <v>150</v>
      </c>
      <c r="U28">
        <v>150</v>
      </c>
      <c r="V28">
        <v>0</v>
      </c>
      <c r="W28">
        <v>750</v>
      </c>
      <c r="X28">
        <v>0</v>
      </c>
      <c r="Y28">
        <v>350</v>
      </c>
      <c r="Z28">
        <v>200</v>
      </c>
      <c r="AA28">
        <v>200</v>
      </c>
      <c r="AB28">
        <v>1350</v>
      </c>
      <c r="AC28">
        <v>300</v>
      </c>
      <c r="AD28">
        <v>20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9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80</v>
      </c>
      <c r="BE28">
        <v>0</v>
      </c>
      <c r="BF28">
        <v>0</v>
      </c>
      <c r="BG28">
        <v>80</v>
      </c>
      <c r="BH28">
        <v>0</v>
      </c>
      <c r="BI28">
        <v>0</v>
      </c>
      <c r="BJ28">
        <v>0</v>
      </c>
      <c r="BK28">
        <v>90</v>
      </c>
      <c r="BL28">
        <v>9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820</v>
      </c>
      <c r="BT28">
        <v>20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620</v>
      </c>
      <c r="CE28">
        <v>82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20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620</v>
      </c>
      <c r="CU28">
        <v>820</v>
      </c>
      <c r="CV28">
        <v>80</v>
      </c>
    </row>
    <row r="29" spans="1:101">
      <c r="A29" s="65" t="s">
        <v>814</v>
      </c>
      <c r="B29" s="65" t="s">
        <v>2157</v>
      </c>
      <c r="C29" s="65"/>
    </row>
    <row r="30" spans="1:101">
      <c r="C30" t="s">
        <v>101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60</v>
      </c>
      <c r="W30" s="128">
        <v>60</v>
      </c>
      <c r="X30" s="128">
        <v>0</v>
      </c>
      <c r="Y30" s="128">
        <v>6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711.7</v>
      </c>
      <c r="AR30" s="128">
        <v>0</v>
      </c>
      <c r="AS30" s="128">
        <v>100</v>
      </c>
      <c r="AT30" s="128">
        <v>0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170.7</v>
      </c>
      <c r="BA30" s="128">
        <v>0</v>
      </c>
      <c r="BB30" s="128">
        <v>0</v>
      </c>
      <c r="BC30" s="128">
        <v>0</v>
      </c>
      <c r="BD30" s="128">
        <v>201</v>
      </c>
      <c r="BE30" s="128">
        <v>225</v>
      </c>
      <c r="BF30" s="128">
        <v>345</v>
      </c>
      <c r="BG30" s="128">
        <v>325</v>
      </c>
      <c r="BH30" s="128">
        <v>0</v>
      </c>
      <c r="BI30" s="128">
        <v>0</v>
      </c>
      <c r="BJ30" s="128">
        <v>130</v>
      </c>
      <c r="BK30" s="128">
        <v>225</v>
      </c>
      <c r="BL30" s="128">
        <v>0</v>
      </c>
      <c r="BM30" s="128">
        <v>0</v>
      </c>
      <c r="BN30" s="128">
        <v>0</v>
      </c>
      <c r="BO30" s="128">
        <v>0</v>
      </c>
      <c r="BP30" s="128">
        <v>0</v>
      </c>
      <c r="BQ30" s="128">
        <v>130</v>
      </c>
      <c r="BR30" s="128">
        <v>446</v>
      </c>
      <c r="BS30" s="128">
        <v>0</v>
      </c>
      <c r="BT30" s="128">
        <v>0</v>
      </c>
      <c r="BU30" s="128">
        <v>0</v>
      </c>
      <c r="BV30" s="128">
        <v>0</v>
      </c>
      <c r="BW30" s="128">
        <v>0</v>
      </c>
      <c r="BX30" s="128">
        <v>0</v>
      </c>
      <c r="BY30" s="128">
        <v>0</v>
      </c>
      <c r="BZ30" s="128">
        <v>0</v>
      </c>
      <c r="CA30" s="128">
        <v>0</v>
      </c>
      <c r="CB30" s="128">
        <v>0</v>
      </c>
      <c r="CC30" s="128">
        <v>0</v>
      </c>
      <c r="CD30" s="128">
        <v>69.3</v>
      </c>
      <c r="CE30" s="128">
        <v>69.3</v>
      </c>
      <c r="CF30" s="128">
        <v>0</v>
      </c>
      <c r="CG30" s="128">
        <v>0</v>
      </c>
      <c r="CH30" s="128">
        <v>0</v>
      </c>
      <c r="CI30" s="128">
        <v>0</v>
      </c>
      <c r="CJ30" s="128">
        <v>0</v>
      </c>
      <c r="CK30" s="128">
        <v>69.3</v>
      </c>
      <c r="CL30" s="128">
        <v>0</v>
      </c>
      <c r="CM30" s="128">
        <v>0</v>
      </c>
      <c r="CN30" s="128">
        <v>0</v>
      </c>
      <c r="CO30" s="128">
        <v>0</v>
      </c>
      <c r="CP30" s="128">
        <v>0</v>
      </c>
      <c r="CQ30" s="128">
        <v>0</v>
      </c>
      <c r="CR30" s="128">
        <v>0</v>
      </c>
      <c r="CS30" s="128">
        <v>0</v>
      </c>
      <c r="CT30" s="128">
        <v>0</v>
      </c>
      <c r="CU30" s="128">
        <v>0</v>
      </c>
      <c r="CV30" s="128">
        <v>0</v>
      </c>
    </row>
    <row r="31" spans="1:101">
      <c r="C31" t="s">
        <v>102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0</v>
      </c>
      <c r="AD31" s="128">
        <v>0</v>
      </c>
      <c r="AE31" s="128">
        <v>0</v>
      </c>
      <c r="AF31" s="128">
        <v>0</v>
      </c>
      <c r="AG31" s="128">
        <v>0</v>
      </c>
      <c r="AH31" s="128">
        <v>0</v>
      </c>
      <c r="AI31" s="128">
        <v>0</v>
      </c>
      <c r="AJ31" s="128">
        <v>0</v>
      </c>
      <c r="AK31" s="128">
        <v>0</v>
      </c>
      <c r="AL31" s="128">
        <v>0</v>
      </c>
      <c r="AM31" s="128">
        <v>0</v>
      </c>
      <c r="AN31" s="128">
        <v>0</v>
      </c>
      <c r="AO31" s="128">
        <v>0</v>
      </c>
      <c r="AP31" s="128">
        <v>0</v>
      </c>
      <c r="AQ31" s="128">
        <v>0</v>
      </c>
      <c r="AR31" s="128">
        <v>0</v>
      </c>
      <c r="AS31" s="128">
        <v>0</v>
      </c>
      <c r="AT31" s="128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N31" s="128">
        <v>0</v>
      </c>
      <c r="BO31" s="128">
        <v>0</v>
      </c>
      <c r="BP31" s="128">
        <v>0</v>
      </c>
      <c r="BQ31" s="128">
        <v>0</v>
      </c>
      <c r="BR31" s="128">
        <v>0</v>
      </c>
      <c r="BS31" s="128">
        <v>0</v>
      </c>
      <c r="BT31" s="128">
        <v>0</v>
      </c>
      <c r="BU31" s="128">
        <v>0</v>
      </c>
      <c r="BV31" s="128">
        <v>0</v>
      </c>
      <c r="BW31" s="128">
        <v>0</v>
      </c>
      <c r="BX31" s="128">
        <v>0</v>
      </c>
      <c r="BY31" s="128">
        <v>0</v>
      </c>
      <c r="BZ31" s="128">
        <v>0</v>
      </c>
      <c r="CA31" s="128">
        <v>0</v>
      </c>
      <c r="CB31" s="128">
        <v>0</v>
      </c>
      <c r="CC31" s="128">
        <v>0</v>
      </c>
      <c r="CD31" s="128">
        <v>0</v>
      </c>
      <c r="CE31" s="128">
        <v>0</v>
      </c>
      <c r="CF31" s="128">
        <v>0</v>
      </c>
      <c r="CG31" s="128">
        <v>0</v>
      </c>
      <c r="CH31" s="128">
        <v>0</v>
      </c>
      <c r="CI31" s="128">
        <v>0</v>
      </c>
      <c r="CJ31" s="128">
        <v>0</v>
      </c>
      <c r="CK31" s="128">
        <v>0</v>
      </c>
      <c r="CL31" s="128">
        <v>0</v>
      </c>
      <c r="CM31" s="128">
        <v>0</v>
      </c>
      <c r="CN31" s="128">
        <v>0</v>
      </c>
      <c r="CO31" s="128">
        <v>0</v>
      </c>
      <c r="CP31" s="128">
        <v>0</v>
      </c>
      <c r="CQ31" s="128">
        <v>0</v>
      </c>
      <c r="CR31" s="128">
        <v>0</v>
      </c>
      <c r="CS31" s="128">
        <v>0</v>
      </c>
      <c r="CT31" s="128">
        <v>0</v>
      </c>
      <c r="CU31" s="128">
        <v>0</v>
      </c>
      <c r="CV31" s="128">
        <v>0</v>
      </c>
    </row>
    <row r="32" spans="1:101">
      <c r="C32" t="s">
        <v>103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8">
        <v>0</v>
      </c>
      <c r="AL32" s="128">
        <v>0</v>
      </c>
      <c r="AM32" s="128">
        <v>0</v>
      </c>
      <c r="AN32" s="128">
        <v>0</v>
      </c>
      <c r="AO32" s="128">
        <v>0</v>
      </c>
      <c r="AP32" s="128">
        <v>0</v>
      </c>
      <c r="AQ32" s="128">
        <v>0</v>
      </c>
      <c r="AR32" s="128">
        <v>0</v>
      </c>
      <c r="AS32" s="128">
        <v>0</v>
      </c>
      <c r="AT32" s="128">
        <v>0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N32" s="128">
        <v>0</v>
      </c>
      <c r="BO32" s="128">
        <v>0</v>
      </c>
      <c r="BP32" s="128">
        <v>0</v>
      </c>
      <c r="BQ32" s="128">
        <v>0</v>
      </c>
      <c r="BR32" s="128">
        <v>0</v>
      </c>
      <c r="BS32" s="128">
        <v>0</v>
      </c>
      <c r="BT32" s="128">
        <v>0</v>
      </c>
      <c r="BU32" s="128">
        <v>0</v>
      </c>
      <c r="BV32" s="128">
        <v>0</v>
      </c>
      <c r="BW32" s="128">
        <v>0</v>
      </c>
      <c r="BX32" s="128">
        <v>0</v>
      </c>
      <c r="BY32" s="128">
        <v>0</v>
      </c>
      <c r="BZ32" s="128">
        <v>0</v>
      </c>
      <c r="CA32" s="128">
        <v>0</v>
      </c>
      <c r="CB32" s="128">
        <v>0</v>
      </c>
      <c r="CC32" s="128">
        <v>0</v>
      </c>
      <c r="CD32" s="128">
        <v>0</v>
      </c>
      <c r="CE32" s="128">
        <v>0</v>
      </c>
      <c r="CF32" s="128">
        <v>0</v>
      </c>
      <c r="CG32" s="128">
        <v>0</v>
      </c>
      <c r="CH32" s="128">
        <v>0</v>
      </c>
      <c r="CI32" s="128">
        <v>0</v>
      </c>
      <c r="CJ32" s="128">
        <v>0</v>
      </c>
      <c r="CK32" s="128">
        <v>0</v>
      </c>
      <c r="CL32" s="128">
        <v>0</v>
      </c>
      <c r="CM32" s="128">
        <v>0</v>
      </c>
      <c r="CN32" s="128">
        <v>0</v>
      </c>
      <c r="CO32" s="128">
        <v>0</v>
      </c>
      <c r="CP32" s="128">
        <v>0</v>
      </c>
      <c r="CQ32" s="128">
        <v>0</v>
      </c>
      <c r="CR32" s="128">
        <v>0</v>
      </c>
      <c r="CS32" s="128">
        <v>0</v>
      </c>
      <c r="CT32" s="128">
        <v>0</v>
      </c>
      <c r="CU32" s="128">
        <v>0</v>
      </c>
      <c r="CV32" s="128">
        <v>0</v>
      </c>
    </row>
    <row r="33" spans="2:100">
      <c r="C33" t="s">
        <v>99</v>
      </c>
      <c r="D33" s="128">
        <v>31.5</v>
      </c>
      <c r="E33" s="128">
        <v>0</v>
      </c>
      <c r="F33" s="128">
        <v>18</v>
      </c>
      <c r="G33" s="128">
        <v>0</v>
      </c>
      <c r="H33" s="128">
        <v>0</v>
      </c>
      <c r="I33" s="128">
        <v>18</v>
      </c>
      <c r="J33" s="128">
        <v>18</v>
      </c>
      <c r="K33" s="128">
        <v>0</v>
      </c>
      <c r="L33" s="128">
        <v>7.3800000000000008</v>
      </c>
      <c r="M33" s="128">
        <v>11.33</v>
      </c>
      <c r="N33" s="128">
        <v>0</v>
      </c>
      <c r="O33" s="128">
        <v>3</v>
      </c>
      <c r="P33" s="128">
        <v>17</v>
      </c>
      <c r="Q33" s="128">
        <v>17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.84</v>
      </c>
      <c r="AF33" s="128">
        <v>0</v>
      </c>
      <c r="AG33" s="128">
        <v>0.84</v>
      </c>
      <c r="AH33" s="128">
        <v>0.84</v>
      </c>
      <c r="AI33" s="128">
        <v>0</v>
      </c>
      <c r="AJ33" s="128">
        <v>0.84</v>
      </c>
      <c r="AK33" s="128">
        <v>0</v>
      </c>
      <c r="AL33" s="128">
        <v>0</v>
      </c>
      <c r="AM33" s="128">
        <v>0</v>
      </c>
      <c r="AN33" s="128">
        <v>0.84</v>
      </c>
      <c r="AO33" s="128">
        <v>0</v>
      </c>
      <c r="AP33" s="128">
        <v>0</v>
      </c>
      <c r="AQ33" s="128">
        <v>25.628999999999998</v>
      </c>
      <c r="AR33" s="128">
        <v>0</v>
      </c>
      <c r="AS33" s="128">
        <v>4</v>
      </c>
      <c r="AT33" s="128">
        <v>0</v>
      </c>
      <c r="AU33" s="128">
        <v>0</v>
      </c>
      <c r="AV33" s="128">
        <v>2.73</v>
      </c>
      <c r="AW33" s="128">
        <v>38.265000000000001</v>
      </c>
      <c r="AX33" s="128">
        <v>0</v>
      </c>
      <c r="AY33" s="128">
        <v>2.73</v>
      </c>
      <c r="AZ33" s="128">
        <v>0</v>
      </c>
      <c r="BA33" s="128">
        <v>0</v>
      </c>
      <c r="BB33" s="128">
        <v>0</v>
      </c>
      <c r="BC33" s="128">
        <v>0</v>
      </c>
      <c r="BD33" s="128">
        <v>9</v>
      </c>
      <c r="BE33" s="128">
        <v>2</v>
      </c>
      <c r="BF33" s="128">
        <v>6</v>
      </c>
      <c r="BG33" s="128">
        <v>11.574999999999999</v>
      </c>
      <c r="BH33" s="128">
        <v>0</v>
      </c>
      <c r="BI33" s="128">
        <v>5.5750000000000002</v>
      </c>
      <c r="BJ33" s="128">
        <v>2</v>
      </c>
      <c r="BK33" s="128">
        <v>15.305</v>
      </c>
      <c r="BL33" s="128">
        <v>2.73</v>
      </c>
      <c r="BM33" s="128">
        <v>0</v>
      </c>
      <c r="BN33" s="128">
        <v>0</v>
      </c>
      <c r="BO33" s="128">
        <v>2.6</v>
      </c>
      <c r="BP33" s="128">
        <v>0</v>
      </c>
      <c r="BQ33" s="128">
        <v>7.5749999999999993</v>
      </c>
      <c r="BR33" s="128">
        <v>9</v>
      </c>
      <c r="BS33" s="128">
        <v>19.93</v>
      </c>
      <c r="BT33" s="128">
        <v>9.2800000000000011</v>
      </c>
      <c r="BU33" s="128">
        <v>3</v>
      </c>
      <c r="BV33" s="128">
        <v>5.4</v>
      </c>
      <c r="BW33" s="128">
        <v>2.4</v>
      </c>
      <c r="BX33" s="128">
        <v>2.4</v>
      </c>
      <c r="BY33" s="128">
        <v>0</v>
      </c>
      <c r="BZ33" s="128">
        <v>7.65</v>
      </c>
      <c r="CA33" s="128">
        <v>12.280000000000001</v>
      </c>
      <c r="CB33" s="128">
        <v>0</v>
      </c>
      <c r="CC33" s="128">
        <v>0</v>
      </c>
      <c r="CD33" s="128">
        <v>52.3</v>
      </c>
      <c r="CE33" s="128">
        <v>60.179999999999993</v>
      </c>
      <c r="CF33" s="128">
        <v>4.4000000000000004</v>
      </c>
      <c r="CG33" s="128">
        <v>32.96</v>
      </c>
      <c r="CH33" s="128">
        <v>26.96</v>
      </c>
      <c r="CI33" s="128">
        <v>19.560000000000002</v>
      </c>
      <c r="CJ33" s="128">
        <v>10.56</v>
      </c>
      <c r="CK33" s="128">
        <v>46.86</v>
      </c>
      <c r="CL33" s="128">
        <v>0</v>
      </c>
      <c r="CM33" s="128">
        <v>31.96</v>
      </c>
      <c r="CN33" s="128">
        <v>10.56</v>
      </c>
      <c r="CO33" s="128">
        <v>23.560000000000002</v>
      </c>
      <c r="CP33" s="128">
        <v>7.5600000000000005</v>
      </c>
      <c r="CQ33" s="128">
        <v>0</v>
      </c>
      <c r="CR33" s="128">
        <v>17.560000000000002</v>
      </c>
      <c r="CS33" s="128">
        <v>0</v>
      </c>
      <c r="CT33" s="128">
        <v>18.439999999999998</v>
      </c>
      <c r="CU33" s="128">
        <v>3</v>
      </c>
      <c r="CV33" s="128">
        <v>0</v>
      </c>
    </row>
    <row r="34" spans="2:100">
      <c r="C34" t="s">
        <v>100</v>
      </c>
      <c r="D34" s="128">
        <v>1258</v>
      </c>
      <c r="E34" s="128">
        <v>1208</v>
      </c>
      <c r="F34" s="128">
        <v>155</v>
      </c>
      <c r="G34" s="128">
        <v>1020</v>
      </c>
      <c r="H34" s="128">
        <v>0</v>
      </c>
      <c r="I34" s="128">
        <v>1100</v>
      </c>
      <c r="J34" s="128">
        <v>155</v>
      </c>
      <c r="K34" s="128">
        <v>0</v>
      </c>
      <c r="L34" s="128">
        <v>0</v>
      </c>
      <c r="M34" s="128">
        <v>0</v>
      </c>
      <c r="N34" s="128">
        <v>0</v>
      </c>
      <c r="O34" s="128">
        <v>235.8</v>
      </c>
      <c r="P34" s="128">
        <v>235.8</v>
      </c>
      <c r="Q34" s="128">
        <v>235.8</v>
      </c>
      <c r="R34" s="128">
        <v>0</v>
      </c>
      <c r="S34" s="128">
        <v>700</v>
      </c>
      <c r="T34" s="128">
        <v>2575</v>
      </c>
      <c r="U34" s="128">
        <v>3823</v>
      </c>
      <c r="V34" s="128">
        <v>292</v>
      </c>
      <c r="W34" s="128">
        <v>1325</v>
      </c>
      <c r="X34" s="128">
        <v>463</v>
      </c>
      <c r="Y34" s="128">
        <v>4600</v>
      </c>
      <c r="Z34" s="128">
        <v>1046</v>
      </c>
      <c r="AA34" s="128">
        <v>1046</v>
      </c>
      <c r="AB34" s="128">
        <v>10188.6</v>
      </c>
      <c r="AC34" s="128">
        <v>0</v>
      </c>
      <c r="AD34" s="128">
        <v>0</v>
      </c>
      <c r="AE34" s="128">
        <v>0</v>
      </c>
      <c r="AF34" s="128">
        <v>107</v>
      </c>
      <c r="AG34" s="128">
        <v>0</v>
      </c>
      <c r="AH34" s="128">
        <v>1404.4</v>
      </c>
      <c r="AI34" s="128">
        <v>7322.6</v>
      </c>
      <c r="AJ34" s="128">
        <v>7355</v>
      </c>
      <c r="AK34" s="128">
        <v>0</v>
      </c>
      <c r="AL34" s="128">
        <v>0</v>
      </c>
      <c r="AM34" s="128">
        <v>224.4</v>
      </c>
      <c r="AN34" s="128">
        <v>224.4</v>
      </c>
      <c r="AO34" s="128">
        <v>0</v>
      </c>
      <c r="AP34" s="128">
        <v>0</v>
      </c>
      <c r="AQ34" s="128">
        <v>2107.5</v>
      </c>
      <c r="AR34" s="128">
        <v>12</v>
      </c>
      <c r="AS34" s="128">
        <v>0</v>
      </c>
      <c r="AT34" s="128">
        <v>247</v>
      </c>
      <c r="AU34" s="128">
        <v>0</v>
      </c>
      <c r="AV34" s="128">
        <v>12</v>
      </c>
      <c r="AW34" s="128">
        <v>1783.5</v>
      </c>
      <c r="AX34" s="128">
        <v>235</v>
      </c>
      <c r="AY34" s="128">
        <v>934.5</v>
      </c>
      <c r="AZ34" s="128">
        <v>0</v>
      </c>
      <c r="BA34" s="128">
        <v>160</v>
      </c>
      <c r="BB34" s="128">
        <v>0</v>
      </c>
      <c r="BC34" s="128">
        <v>0</v>
      </c>
      <c r="BD34" s="128">
        <v>430</v>
      </c>
      <c r="BE34" s="128">
        <v>593</v>
      </c>
      <c r="BF34" s="128">
        <v>903</v>
      </c>
      <c r="BG34" s="128">
        <v>717</v>
      </c>
      <c r="BH34" s="128">
        <v>0</v>
      </c>
      <c r="BI34" s="128">
        <v>14</v>
      </c>
      <c r="BJ34" s="128">
        <v>310</v>
      </c>
      <c r="BK34" s="128">
        <v>1258.5</v>
      </c>
      <c r="BL34" s="128">
        <v>934.5</v>
      </c>
      <c r="BM34" s="128">
        <v>160</v>
      </c>
      <c r="BN34" s="128">
        <v>14</v>
      </c>
      <c r="BO34" s="128">
        <v>14</v>
      </c>
      <c r="BP34" s="128">
        <v>0</v>
      </c>
      <c r="BQ34" s="128">
        <v>324</v>
      </c>
      <c r="BR34" s="128">
        <v>593</v>
      </c>
      <c r="BS34" s="128">
        <v>1472.5</v>
      </c>
      <c r="BT34" s="128">
        <v>1060</v>
      </c>
      <c r="BU34" s="128">
        <v>0</v>
      </c>
      <c r="BV34" s="128">
        <v>860</v>
      </c>
      <c r="BW34" s="128">
        <v>0</v>
      </c>
      <c r="BX34" s="128">
        <v>0</v>
      </c>
      <c r="BY34" s="128">
        <v>0</v>
      </c>
      <c r="BZ34" s="128">
        <v>485</v>
      </c>
      <c r="CA34" s="128">
        <v>95</v>
      </c>
      <c r="CB34" s="128">
        <v>179</v>
      </c>
      <c r="CC34" s="128">
        <v>0</v>
      </c>
      <c r="CD34" s="128">
        <v>5603.2</v>
      </c>
      <c r="CE34" s="128">
        <v>5473.2</v>
      </c>
      <c r="CF34" s="128">
        <v>0</v>
      </c>
      <c r="CG34" s="128">
        <v>1312.5</v>
      </c>
      <c r="CH34" s="128">
        <v>0</v>
      </c>
      <c r="CI34" s="128">
        <v>0</v>
      </c>
      <c r="CJ34" s="128">
        <v>0</v>
      </c>
      <c r="CK34" s="128">
        <v>2097.5</v>
      </c>
      <c r="CL34" s="128">
        <v>0</v>
      </c>
      <c r="CM34" s="128">
        <v>0</v>
      </c>
      <c r="CN34" s="128">
        <v>0</v>
      </c>
      <c r="CO34" s="128">
        <v>835</v>
      </c>
      <c r="CP34" s="128">
        <v>0</v>
      </c>
      <c r="CQ34" s="128">
        <v>35</v>
      </c>
      <c r="CR34" s="128">
        <v>0</v>
      </c>
      <c r="CS34" s="128">
        <v>0</v>
      </c>
      <c r="CT34" s="128">
        <v>4693.2</v>
      </c>
      <c r="CU34" s="128">
        <v>1187.5</v>
      </c>
      <c r="CV34" s="128">
        <v>0</v>
      </c>
    </row>
    <row r="36" spans="2:100" outlineLevel="1">
      <c r="B36" s="65" t="s">
        <v>2158</v>
      </c>
      <c r="C36" s="77" t="s">
        <v>2125</v>
      </c>
    </row>
    <row r="37" spans="2:100" outlineLevel="1">
      <c r="C37" t="s">
        <v>78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116.80000000000001</v>
      </c>
      <c r="O37">
        <v>116.80000000000001</v>
      </c>
      <c r="P37">
        <v>116.80000000000001</v>
      </c>
      <c r="Q37">
        <v>116.80000000000001</v>
      </c>
      <c r="R37">
        <v>0</v>
      </c>
      <c r="S37">
        <v>0</v>
      </c>
      <c r="T37">
        <v>0</v>
      </c>
      <c r="U37">
        <v>6</v>
      </c>
      <c r="V37">
        <v>30</v>
      </c>
      <c r="W37">
        <v>30</v>
      </c>
      <c r="X37">
        <v>0</v>
      </c>
      <c r="Y37">
        <v>30</v>
      </c>
      <c r="Z37">
        <v>436</v>
      </c>
      <c r="AA37">
        <v>620</v>
      </c>
      <c r="AB37">
        <v>868</v>
      </c>
      <c r="AC37">
        <v>0</v>
      </c>
      <c r="AD37">
        <v>0</v>
      </c>
      <c r="AE37">
        <v>0</v>
      </c>
      <c r="AF37">
        <v>530</v>
      </c>
      <c r="AG37">
        <v>0</v>
      </c>
      <c r="AH37">
        <v>530</v>
      </c>
      <c r="AI37">
        <v>530</v>
      </c>
      <c r="AJ37">
        <v>530</v>
      </c>
      <c r="AK37">
        <v>0</v>
      </c>
      <c r="AL37">
        <v>0</v>
      </c>
      <c r="AM37">
        <v>530</v>
      </c>
      <c r="AN37">
        <v>530</v>
      </c>
      <c r="AO37">
        <v>0</v>
      </c>
      <c r="AP37">
        <v>0</v>
      </c>
      <c r="AQ37">
        <v>2901</v>
      </c>
      <c r="AR37">
        <v>0</v>
      </c>
      <c r="AS37">
        <v>22.2</v>
      </c>
      <c r="AT37">
        <v>0</v>
      </c>
      <c r="AU37">
        <v>40</v>
      </c>
      <c r="AV37">
        <v>0</v>
      </c>
      <c r="AW37">
        <v>40</v>
      </c>
      <c r="AX37">
        <v>40</v>
      </c>
      <c r="AY37">
        <v>40</v>
      </c>
      <c r="AZ37">
        <v>0</v>
      </c>
      <c r="BA37">
        <v>0</v>
      </c>
      <c r="BB37">
        <v>0</v>
      </c>
      <c r="BC37">
        <v>35.799999999999997</v>
      </c>
      <c r="BD37">
        <v>403</v>
      </c>
      <c r="BE37">
        <v>53.8</v>
      </c>
      <c r="BF37">
        <v>58</v>
      </c>
      <c r="BG37">
        <v>58</v>
      </c>
      <c r="BH37">
        <v>0</v>
      </c>
      <c r="BI37">
        <v>0</v>
      </c>
      <c r="BJ37">
        <v>18</v>
      </c>
      <c r="BK37">
        <v>93.8</v>
      </c>
      <c r="BL37">
        <v>40</v>
      </c>
      <c r="BM37">
        <v>0</v>
      </c>
      <c r="BN37">
        <v>0</v>
      </c>
      <c r="BO37">
        <v>0</v>
      </c>
      <c r="BP37">
        <v>0</v>
      </c>
      <c r="BQ37">
        <v>53.8</v>
      </c>
      <c r="BR37">
        <v>403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20</v>
      </c>
      <c r="CE37">
        <v>110</v>
      </c>
      <c r="CF37">
        <v>0</v>
      </c>
      <c r="CG37">
        <v>20</v>
      </c>
      <c r="CH37">
        <v>0</v>
      </c>
      <c r="CI37">
        <v>0</v>
      </c>
      <c r="CJ37">
        <v>0</v>
      </c>
      <c r="CK37">
        <v>270</v>
      </c>
      <c r="CL37">
        <v>0</v>
      </c>
      <c r="CM37">
        <v>20</v>
      </c>
      <c r="CN37">
        <v>0</v>
      </c>
      <c r="CO37">
        <v>0</v>
      </c>
      <c r="CP37">
        <v>0</v>
      </c>
      <c r="CQ37">
        <v>0</v>
      </c>
      <c r="CR37">
        <v>20</v>
      </c>
      <c r="CS37">
        <v>0</v>
      </c>
      <c r="CT37">
        <v>0</v>
      </c>
      <c r="CU37">
        <v>0</v>
      </c>
      <c r="CV37">
        <v>30</v>
      </c>
    </row>
    <row r="38" spans="2:100" outlineLevel="1">
      <c r="C38" t="s">
        <v>76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outlineLevel="1">
      <c r="C39" t="s">
        <v>101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153.6</v>
      </c>
      <c r="X39">
        <v>0</v>
      </c>
      <c r="Y39">
        <v>153.6</v>
      </c>
      <c r="Z39">
        <v>0</v>
      </c>
      <c r="AA39">
        <v>154.07999999999998</v>
      </c>
      <c r="AB39">
        <v>154.07999999999998</v>
      </c>
      <c r="AC39">
        <v>0</v>
      </c>
      <c r="AD39">
        <v>0</v>
      </c>
      <c r="AE39">
        <v>0</v>
      </c>
      <c r="AF39">
        <v>140</v>
      </c>
      <c r="AG39">
        <v>0</v>
      </c>
      <c r="AH39">
        <v>346.5</v>
      </c>
      <c r="AI39">
        <v>283.5</v>
      </c>
      <c r="AJ39">
        <v>346.5</v>
      </c>
      <c r="AK39">
        <v>0</v>
      </c>
      <c r="AL39">
        <v>0</v>
      </c>
      <c r="AM39">
        <v>346.5</v>
      </c>
      <c r="AN39">
        <v>203</v>
      </c>
      <c r="AO39">
        <v>0</v>
      </c>
      <c r="AP39">
        <v>0</v>
      </c>
      <c r="AQ39">
        <v>139.99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1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25</v>
      </c>
      <c r="BE39">
        <v>114.99</v>
      </c>
      <c r="BF39">
        <v>114.99</v>
      </c>
      <c r="BG39">
        <v>124.99</v>
      </c>
      <c r="BH39">
        <v>0</v>
      </c>
      <c r="BI39">
        <v>10</v>
      </c>
      <c r="BJ39">
        <v>114.99</v>
      </c>
      <c r="BK39">
        <v>124.99</v>
      </c>
      <c r="BL39">
        <v>0</v>
      </c>
      <c r="BM39">
        <v>0</v>
      </c>
      <c r="BN39">
        <v>0</v>
      </c>
      <c r="BO39">
        <v>0</v>
      </c>
      <c r="BP39">
        <v>80</v>
      </c>
      <c r="BQ39">
        <v>124.99</v>
      </c>
      <c r="BR39">
        <v>114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80</v>
      </c>
    </row>
    <row r="40" spans="2:100" outlineLevel="1">
      <c r="C40" t="s">
        <v>102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3029.07</v>
      </c>
      <c r="V40">
        <v>0</v>
      </c>
      <c r="W40">
        <v>0</v>
      </c>
      <c r="X40">
        <v>0</v>
      </c>
      <c r="Y40">
        <v>3029.07</v>
      </c>
      <c r="Z40">
        <v>0</v>
      </c>
      <c r="AA40">
        <v>737</v>
      </c>
      <c r="AB40">
        <v>5776.0700000000006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outlineLevel="1">
      <c r="C41" t="s">
        <v>103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2485.4</v>
      </c>
      <c r="CT41">
        <v>2485.4</v>
      </c>
      <c r="CU41">
        <v>0</v>
      </c>
      <c r="CV41">
        <v>0</v>
      </c>
    </row>
    <row r="42" spans="2:100" outlineLevel="1">
      <c r="C42" t="s">
        <v>100</v>
      </c>
      <c r="D42">
        <v>622.83000000000004</v>
      </c>
      <c r="E42">
        <v>508.56</v>
      </c>
      <c r="F42">
        <v>141.18</v>
      </c>
      <c r="G42">
        <v>28.73</v>
      </c>
      <c r="H42">
        <v>18.2</v>
      </c>
      <c r="I42">
        <v>-83.98</v>
      </c>
      <c r="J42">
        <v>98.02000000000001</v>
      </c>
      <c r="K42">
        <v>0</v>
      </c>
      <c r="L42">
        <v>0.1716</v>
      </c>
      <c r="M42">
        <v>66.2012</v>
      </c>
      <c r="N42">
        <v>0</v>
      </c>
      <c r="O42">
        <v>9.1</v>
      </c>
      <c r="P42">
        <v>28.6</v>
      </c>
      <c r="Q42">
        <v>42.38</v>
      </c>
      <c r="R42">
        <v>13.780000000000001</v>
      </c>
      <c r="S42">
        <v>13</v>
      </c>
      <c r="T42">
        <v>41.6</v>
      </c>
      <c r="U42">
        <v>738.4</v>
      </c>
      <c r="V42">
        <v>39</v>
      </c>
      <c r="W42">
        <v>22.75</v>
      </c>
      <c r="X42">
        <v>0</v>
      </c>
      <c r="Y42">
        <v>77.350000000000009</v>
      </c>
      <c r="Z42">
        <v>268.8</v>
      </c>
      <c r="AA42">
        <v>268.8</v>
      </c>
      <c r="AB42">
        <v>1378.7150000000001</v>
      </c>
      <c r="AC42">
        <v>5.3999999999999995</v>
      </c>
      <c r="AD42">
        <v>0</v>
      </c>
      <c r="AE42">
        <v>0</v>
      </c>
      <c r="AF42">
        <v>3.5999999999999996</v>
      </c>
      <c r="AG42">
        <v>0</v>
      </c>
      <c r="AH42">
        <v>97.2</v>
      </c>
      <c r="AI42">
        <v>428.90999999999997</v>
      </c>
      <c r="AJ42">
        <v>129.81</v>
      </c>
      <c r="AK42">
        <v>0</v>
      </c>
      <c r="AL42">
        <v>0</v>
      </c>
      <c r="AM42">
        <v>1.2</v>
      </c>
      <c r="AN42">
        <v>4.8</v>
      </c>
      <c r="AO42">
        <v>5.3999999999999995</v>
      </c>
      <c r="AP42">
        <v>5.3999999999999995</v>
      </c>
      <c r="AQ42">
        <v>55.5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72.899999999999991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67.5</v>
      </c>
      <c r="BE42">
        <v>0</v>
      </c>
      <c r="BF42">
        <v>0</v>
      </c>
      <c r="BG42">
        <v>44.4</v>
      </c>
      <c r="BH42">
        <v>0</v>
      </c>
      <c r="BI42">
        <v>6.8999999999999995</v>
      </c>
      <c r="BJ42">
        <v>0</v>
      </c>
      <c r="BK42">
        <v>6.8999999999999995</v>
      </c>
      <c r="BL42">
        <v>0</v>
      </c>
      <c r="BM42">
        <v>0</v>
      </c>
      <c r="BN42">
        <v>0.89999999999999991</v>
      </c>
      <c r="BO42">
        <v>0.89999999999999991</v>
      </c>
      <c r="BP42">
        <v>0</v>
      </c>
      <c r="BQ42">
        <v>6.8999999999999995</v>
      </c>
      <c r="BR42">
        <v>0</v>
      </c>
      <c r="BS42">
        <v>76.349999999999994</v>
      </c>
      <c r="BT42">
        <v>72.45</v>
      </c>
      <c r="BU42">
        <v>6</v>
      </c>
      <c r="BV42">
        <v>98.7</v>
      </c>
      <c r="BW42">
        <v>0</v>
      </c>
      <c r="BX42">
        <v>0</v>
      </c>
      <c r="BY42">
        <v>15</v>
      </c>
      <c r="BZ42">
        <v>67.95</v>
      </c>
      <c r="CA42">
        <v>6</v>
      </c>
      <c r="CB42">
        <v>30</v>
      </c>
      <c r="CC42">
        <v>0</v>
      </c>
      <c r="CD42">
        <v>974.31</v>
      </c>
      <c r="CE42">
        <v>1018.3799999999999</v>
      </c>
      <c r="CF42">
        <v>21</v>
      </c>
      <c r="CG42">
        <v>167.4</v>
      </c>
      <c r="CH42">
        <v>51</v>
      </c>
      <c r="CI42">
        <v>45</v>
      </c>
      <c r="CJ42">
        <v>12</v>
      </c>
      <c r="CK42">
        <v>395.87999999999994</v>
      </c>
      <c r="CL42">
        <v>0</v>
      </c>
      <c r="CM42">
        <v>99</v>
      </c>
      <c r="CN42">
        <v>12</v>
      </c>
      <c r="CO42">
        <v>42</v>
      </c>
      <c r="CP42">
        <v>7.5</v>
      </c>
      <c r="CQ42">
        <v>0</v>
      </c>
      <c r="CR42">
        <v>61.5</v>
      </c>
      <c r="CS42">
        <v>9</v>
      </c>
      <c r="CT42">
        <v>798.32999999999993</v>
      </c>
      <c r="CU42">
        <v>24.9</v>
      </c>
      <c r="CV42">
        <v>60.12</v>
      </c>
    </row>
    <row r="43" spans="2:100" outlineLevel="1">
      <c r="C43" t="s">
        <v>809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27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57</v>
      </c>
      <c r="Q43">
        <v>707</v>
      </c>
      <c r="R43">
        <v>0</v>
      </c>
      <c r="S43">
        <v>30</v>
      </c>
      <c r="T43">
        <v>1400.0160000000001</v>
      </c>
      <c r="U43">
        <v>2041.0160000000001</v>
      </c>
      <c r="V43">
        <v>460</v>
      </c>
      <c r="W43">
        <v>2496</v>
      </c>
      <c r="X43">
        <v>416</v>
      </c>
      <c r="Y43">
        <v>3756.0160000000001</v>
      </c>
      <c r="Z43">
        <v>510</v>
      </c>
      <c r="AA43">
        <v>989</v>
      </c>
      <c r="AB43">
        <v>3436.5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outlineLevel="1">
      <c r="C44" t="s">
        <v>810</v>
      </c>
      <c r="D44">
        <v>523</v>
      </c>
      <c r="E44">
        <v>52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838</v>
      </c>
      <c r="M44">
        <v>6526.5</v>
      </c>
      <c r="N44">
        <v>0</v>
      </c>
      <c r="O44">
        <v>6</v>
      </c>
      <c r="P44">
        <v>6</v>
      </c>
      <c r="Q44">
        <v>6</v>
      </c>
      <c r="R44">
        <v>0</v>
      </c>
      <c r="S44">
        <v>0</v>
      </c>
      <c r="T44">
        <v>0</v>
      </c>
      <c r="U44">
        <v>700</v>
      </c>
      <c r="V44">
        <v>0</v>
      </c>
      <c r="W44">
        <v>460</v>
      </c>
      <c r="X44">
        <v>0</v>
      </c>
      <c r="Y44">
        <v>460</v>
      </c>
      <c r="Z44">
        <v>186.5</v>
      </c>
      <c r="AA44">
        <v>186.5</v>
      </c>
      <c r="AB44">
        <v>1434.5</v>
      </c>
      <c r="AC44">
        <v>50</v>
      </c>
      <c r="AD44">
        <v>0</v>
      </c>
      <c r="AE44">
        <v>0</v>
      </c>
      <c r="AF44">
        <v>0</v>
      </c>
      <c r="AG44">
        <v>0</v>
      </c>
      <c r="AH44">
        <v>364.4</v>
      </c>
      <c r="AI44">
        <v>1064.4000000000001</v>
      </c>
      <c r="AJ44">
        <v>414.4</v>
      </c>
      <c r="AK44">
        <v>50</v>
      </c>
      <c r="AL44">
        <v>0</v>
      </c>
      <c r="AM44">
        <v>0</v>
      </c>
      <c r="AN44">
        <v>0</v>
      </c>
      <c r="AO44">
        <v>50</v>
      </c>
      <c r="AP44">
        <v>0</v>
      </c>
      <c r="AQ44">
        <v>90.7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5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90.7</v>
      </c>
      <c r="BE44">
        <v>0</v>
      </c>
      <c r="BF44">
        <v>0</v>
      </c>
      <c r="BG44">
        <v>1.5</v>
      </c>
      <c r="BH44">
        <v>0</v>
      </c>
      <c r="BI44">
        <v>0</v>
      </c>
      <c r="BJ44">
        <v>0</v>
      </c>
      <c r="BK44">
        <v>301.5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3</v>
      </c>
      <c r="BT44">
        <v>526</v>
      </c>
      <c r="BU44">
        <v>0</v>
      </c>
      <c r="BV44">
        <v>2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235</v>
      </c>
      <c r="CC44">
        <v>0</v>
      </c>
      <c r="CD44">
        <v>1894.5</v>
      </c>
      <c r="CE44">
        <v>1882.5</v>
      </c>
      <c r="CF44">
        <v>50</v>
      </c>
      <c r="CG44">
        <v>986</v>
      </c>
      <c r="CH44">
        <v>478</v>
      </c>
      <c r="CI44">
        <v>428</v>
      </c>
      <c r="CJ44">
        <v>50</v>
      </c>
      <c r="CK44">
        <v>1914.5</v>
      </c>
      <c r="CL44">
        <v>0</v>
      </c>
      <c r="CM44">
        <v>478</v>
      </c>
      <c r="CN44">
        <v>50</v>
      </c>
      <c r="CO44">
        <v>50</v>
      </c>
      <c r="CP44">
        <v>50</v>
      </c>
      <c r="CQ44">
        <v>0</v>
      </c>
      <c r="CR44">
        <v>428</v>
      </c>
      <c r="CS44">
        <v>0</v>
      </c>
      <c r="CT44">
        <v>393</v>
      </c>
      <c r="CU44">
        <v>35</v>
      </c>
      <c r="CV44">
        <v>1.5</v>
      </c>
    </row>
    <row r="45" spans="2:100" outlineLevel="1">
      <c r="C45" t="s">
        <v>108</v>
      </c>
      <c r="D45">
        <v>1080</v>
      </c>
      <c r="E45">
        <v>1380</v>
      </c>
      <c r="F45">
        <v>200</v>
      </c>
      <c r="G45">
        <v>480</v>
      </c>
      <c r="H45">
        <v>100</v>
      </c>
      <c r="I45">
        <v>100</v>
      </c>
      <c r="J45">
        <v>100</v>
      </c>
      <c r="K45">
        <v>0</v>
      </c>
      <c r="L45">
        <v>0</v>
      </c>
      <c r="M45">
        <v>100</v>
      </c>
      <c r="N45">
        <v>0</v>
      </c>
      <c r="O45">
        <v>0</v>
      </c>
      <c r="P45">
        <v>0</v>
      </c>
      <c r="Q45">
        <v>286</v>
      </c>
      <c r="R45">
        <v>0</v>
      </c>
      <c r="S45">
        <v>0</v>
      </c>
      <c r="T45">
        <v>150</v>
      </c>
      <c r="U45">
        <v>150</v>
      </c>
      <c r="V45">
        <v>0</v>
      </c>
      <c r="W45">
        <v>750</v>
      </c>
      <c r="X45">
        <v>0</v>
      </c>
      <c r="Y45">
        <v>350</v>
      </c>
      <c r="Z45">
        <v>200</v>
      </c>
      <c r="AA45">
        <v>200</v>
      </c>
      <c r="AB45">
        <v>1350</v>
      </c>
      <c r="AC45">
        <v>300</v>
      </c>
      <c r="AD45">
        <v>20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9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80</v>
      </c>
      <c r="BE45">
        <v>0</v>
      </c>
      <c r="BF45">
        <v>0</v>
      </c>
      <c r="BG45">
        <v>80</v>
      </c>
      <c r="BH45">
        <v>0</v>
      </c>
      <c r="BI45">
        <v>0</v>
      </c>
      <c r="BJ45">
        <v>0</v>
      </c>
      <c r="BK45">
        <v>90</v>
      </c>
      <c r="BL45">
        <v>9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820</v>
      </c>
      <c r="BT45">
        <v>20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620</v>
      </c>
      <c r="CE45">
        <v>82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20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620</v>
      </c>
      <c r="CU45">
        <v>820</v>
      </c>
      <c r="CV45">
        <v>80</v>
      </c>
    </row>
    <row r="46" spans="2:100" outlineLevel="1">
      <c r="C46" s="77" t="s">
        <v>767</v>
      </c>
      <c r="D46" s="65">
        <v>4687.83</v>
      </c>
      <c r="E46" s="65">
        <v>4657.5599999999995</v>
      </c>
      <c r="F46" s="65">
        <v>1531.18</v>
      </c>
      <c r="G46" s="65">
        <v>1570.73</v>
      </c>
      <c r="H46" s="65">
        <v>598.20000000000005</v>
      </c>
      <c r="I46" s="65">
        <v>291.02</v>
      </c>
      <c r="J46" s="65">
        <v>813.02</v>
      </c>
      <c r="K46" s="65">
        <v>0</v>
      </c>
      <c r="L46" s="65">
        <v>1363.1716000000001</v>
      </c>
      <c r="M46" s="65">
        <v>9340.3011999999999</v>
      </c>
      <c r="N46" s="65">
        <v>116.80000000000001</v>
      </c>
      <c r="O46" s="65">
        <v>560.4</v>
      </c>
      <c r="P46" s="65">
        <v>708.4</v>
      </c>
      <c r="Q46" s="65">
        <v>1158.18</v>
      </c>
      <c r="R46" s="65">
        <v>13.780000000000001</v>
      </c>
      <c r="S46" s="65">
        <v>43</v>
      </c>
      <c r="T46" s="65">
        <v>1591.616</v>
      </c>
      <c r="U46" s="65">
        <v>6664.4860000000008</v>
      </c>
      <c r="V46" s="65">
        <v>529</v>
      </c>
      <c r="W46" s="65">
        <v>3912.35</v>
      </c>
      <c r="X46" s="65">
        <v>416</v>
      </c>
      <c r="Y46" s="65">
        <v>7856.0360000000001</v>
      </c>
      <c r="Z46" s="65">
        <v>1601.3</v>
      </c>
      <c r="AA46" s="65">
        <v>3155.38</v>
      </c>
      <c r="AB46" s="65">
        <v>14397.881000000001</v>
      </c>
      <c r="AC46" s="65">
        <v>492.76</v>
      </c>
      <c r="AD46" s="65">
        <v>210</v>
      </c>
      <c r="AE46" s="65">
        <v>76.86</v>
      </c>
      <c r="AF46" s="65">
        <v>2081.35</v>
      </c>
      <c r="AG46" s="65">
        <v>71.45</v>
      </c>
      <c r="AH46" s="65">
        <v>2928.56</v>
      </c>
      <c r="AI46" s="65">
        <v>3537.31</v>
      </c>
      <c r="AJ46" s="65">
        <v>3647.67</v>
      </c>
      <c r="AK46" s="65">
        <v>80</v>
      </c>
      <c r="AL46" s="65">
        <v>0</v>
      </c>
      <c r="AM46" s="65">
        <v>1571.3000000000002</v>
      </c>
      <c r="AN46" s="65">
        <v>1637.4</v>
      </c>
      <c r="AO46" s="65">
        <v>192.76000000000002</v>
      </c>
      <c r="AP46" s="65">
        <v>5.3999999999999995</v>
      </c>
      <c r="AQ46" s="65">
        <v>3820.8399999999997</v>
      </c>
      <c r="AR46" s="65">
        <v>0</v>
      </c>
      <c r="AS46" s="65">
        <v>60.2</v>
      </c>
      <c r="AT46" s="65">
        <v>0</v>
      </c>
      <c r="AU46" s="65">
        <v>40</v>
      </c>
      <c r="AV46" s="65">
        <v>0</v>
      </c>
      <c r="AW46" s="65">
        <v>1258.55</v>
      </c>
      <c r="AX46" s="65">
        <v>40</v>
      </c>
      <c r="AY46" s="65">
        <v>40</v>
      </c>
      <c r="AZ46" s="65">
        <v>0</v>
      </c>
      <c r="BA46" s="65">
        <v>0</v>
      </c>
      <c r="BB46" s="65">
        <v>0</v>
      </c>
      <c r="BC46" s="65">
        <v>85.8</v>
      </c>
      <c r="BD46" s="65">
        <v>942.2</v>
      </c>
      <c r="BE46" s="65">
        <v>782.68999999999994</v>
      </c>
      <c r="BF46" s="65">
        <v>571.19000000000005</v>
      </c>
      <c r="BG46" s="65">
        <v>1031.79</v>
      </c>
      <c r="BH46" s="65">
        <v>0</v>
      </c>
      <c r="BI46" s="65">
        <v>251.20000000000002</v>
      </c>
      <c r="BJ46" s="65">
        <v>295.99</v>
      </c>
      <c r="BK46" s="65">
        <v>1086.49</v>
      </c>
      <c r="BL46" s="65">
        <v>150</v>
      </c>
      <c r="BM46" s="65">
        <v>0</v>
      </c>
      <c r="BN46" s="65">
        <v>20.9</v>
      </c>
      <c r="BO46" s="65">
        <v>119.9</v>
      </c>
      <c r="BP46" s="65">
        <v>80</v>
      </c>
      <c r="BQ46" s="65">
        <v>911.69</v>
      </c>
      <c r="BR46" s="65">
        <v>916.19</v>
      </c>
      <c r="BS46" s="65">
        <v>919.35</v>
      </c>
      <c r="BT46" s="65">
        <v>798.45</v>
      </c>
      <c r="BU46" s="65">
        <v>26</v>
      </c>
      <c r="BV46" s="65">
        <v>141.69999999999999</v>
      </c>
      <c r="BW46" s="65">
        <v>0</v>
      </c>
      <c r="BX46" s="65">
        <v>0</v>
      </c>
      <c r="BY46" s="65">
        <v>15</v>
      </c>
      <c r="BZ46" s="65">
        <v>90.95</v>
      </c>
      <c r="CA46" s="65">
        <v>26</v>
      </c>
      <c r="CB46" s="65">
        <v>422.6</v>
      </c>
      <c r="CC46" s="65">
        <v>0</v>
      </c>
      <c r="CD46" s="65">
        <v>5166.26</v>
      </c>
      <c r="CE46" s="65">
        <v>5415.98</v>
      </c>
      <c r="CF46" s="65">
        <v>71</v>
      </c>
      <c r="CG46" s="65">
        <v>2106.75</v>
      </c>
      <c r="CH46" s="65">
        <v>531.54999999999995</v>
      </c>
      <c r="CI46" s="65">
        <v>555.54999999999995</v>
      </c>
      <c r="CJ46" s="65">
        <v>62.55</v>
      </c>
      <c r="CK46" s="65">
        <v>3953.73</v>
      </c>
      <c r="CL46" s="65">
        <v>0</v>
      </c>
      <c r="CM46" s="65">
        <v>599.54999999999995</v>
      </c>
      <c r="CN46" s="65">
        <v>62.55</v>
      </c>
      <c r="CO46" s="65">
        <v>833.34999999999991</v>
      </c>
      <c r="CP46" s="65">
        <v>57.5</v>
      </c>
      <c r="CQ46" s="65">
        <v>35</v>
      </c>
      <c r="CR46" s="65">
        <v>512.04999999999995</v>
      </c>
      <c r="CS46" s="65">
        <v>2494.4</v>
      </c>
      <c r="CT46" s="65">
        <v>5208.63</v>
      </c>
      <c r="CU46" s="65">
        <v>1069.9000000000001</v>
      </c>
      <c r="CV46" s="65">
        <v>251.62</v>
      </c>
    </row>
    <row r="47" spans="2:100" outlineLevel="1"/>
    <row r="48" spans="2:100" outlineLevel="1">
      <c r="B48" s="65" t="s">
        <v>2159</v>
      </c>
      <c r="C48" s="77" t="s">
        <v>2126</v>
      </c>
    </row>
    <row r="49" spans="2:100" outlineLevel="1">
      <c r="C49" t="s">
        <v>78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116.80000000000001</v>
      </c>
      <c r="O49">
        <v>116.80000000000001</v>
      </c>
      <c r="P49">
        <v>116.80000000000001</v>
      </c>
      <c r="Q49">
        <v>116.80000000000001</v>
      </c>
      <c r="R49">
        <v>0</v>
      </c>
      <c r="S49">
        <v>0</v>
      </c>
      <c r="T49">
        <v>0</v>
      </c>
      <c r="U49">
        <v>6</v>
      </c>
      <c r="V49">
        <v>30</v>
      </c>
      <c r="W49">
        <v>30</v>
      </c>
      <c r="X49">
        <v>0</v>
      </c>
      <c r="Y49">
        <v>30</v>
      </c>
      <c r="Z49">
        <v>436</v>
      </c>
      <c r="AA49">
        <v>620</v>
      </c>
      <c r="AB49">
        <v>868</v>
      </c>
      <c r="AC49">
        <v>0</v>
      </c>
      <c r="AD49">
        <v>0</v>
      </c>
      <c r="AE49">
        <v>0</v>
      </c>
      <c r="AF49">
        <v>530</v>
      </c>
      <c r="AG49">
        <v>0</v>
      </c>
      <c r="AH49">
        <v>530</v>
      </c>
      <c r="AI49">
        <v>530</v>
      </c>
      <c r="AJ49">
        <v>530</v>
      </c>
      <c r="AK49">
        <v>0</v>
      </c>
      <c r="AL49">
        <v>0</v>
      </c>
      <c r="AM49">
        <v>530</v>
      </c>
      <c r="AN49">
        <v>530</v>
      </c>
      <c r="AO49">
        <v>0</v>
      </c>
      <c r="AP49">
        <v>0</v>
      </c>
      <c r="AQ49">
        <v>2901</v>
      </c>
      <c r="AR49">
        <v>0</v>
      </c>
      <c r="AS49">
        <v>22.2</v>
      </c>
      <c r="AT49">
        <v>0</v>
      </c>
      <c r="AU49">
        <v>40</v>
      </c>
      <c r="AV49">
        <v>0</v>
      </c>
      <c r="AW49">
        <v>40</v>
      </c>
      <c r="AX49">
        <v>40</v>
      </c>
      <c r="AY49">
        <v>40</v>
      </c>
      <c r="AZ49">
        <v>0</v>
      </c>
      <c r="BA49">
        <v>0</v>
      </c>
      <c r="BB49">
        <v>0</v>
      </c>
      <c r="BC49">
        <v>35.799999999999997</v>
      </c>
      <c r="BD49">
        <v>403</v>
      </c>
      <c r="BE49">
        <v>53.8</v>
      </c>
      <c r="BF49">
        <v>58</v>
      </c>
      <c r="BG49">
        <v>58</v>
      </c>
      <c r="BH49">
        <v>0</v>
      </c>
      <c r="BI49">
        <v>0</v>
      </c>
      <c r="BJ49">
        <v>18</v>
      </c>
      <c r="BK49">
        <v>93.8</v>
      </c>
      <c r="BL49">
        <v>40</v>
      </c>
      <c r="BM49">
        <v>0</v>
      </c>
      <c r="BN49">
        <v>0</v>
      </c>
      <c r="BO49">
        <v>0</v>
      </c>
      <c r="BP49">
        <v>0</v>
      </c>
      <c r="BQ49">
        <v>53.8</v>
      </c>
      <c r="BR49">
        <v>403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20</v>
      </c>
      <c r="CE49">
        <v>110</v>
      </c>
      <c r="CF49">
        <v>0</v>
      </c>
      <c r="CG49">
        <v>20</v>
      </c>
      <c r="CH49">
        <v>0</v>
      </c>
      <c r="CI49">
        <v>0</v>
      </c>
      <c r="CJ49">
        <v>0</v>
      </c>
      <c r="CK49">
        <v>270</v>
      </c>
      <c r="CL49">
        <v>0</v>
      </c>
      <c r="CM49">
        <v>20</v>
      </c>
      <c r="CN49">
        <v>0</v>
      </c>
      <c r="CO49">
        <v>0</v>
      </c>
      <c r="CP49">
        <v>0</v>
      </c>
      <c r="CQ49">
        <v>0</v>
      </c>
      <c r="CR49">
        <v>20</v>
      </c>
      <c r="CS49">
        <v>0</v>
      </c>
      <c r="CT49">
        <v>0</v>
      </c>
      <c r="CU49">
        <v>0</v>
      </c>
      <c r="CV49">
        <v>30</v>
      </c>
    </row>
    <row r="50" spans="2:100" outlineLevel="1">
      <c r="C50" t="s">
        <v>76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outlineLevel="1">
      <c r="C51" t="s">
        <v>101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54.400000000000006</v>
      </c>
      <c r="X51">
        <v>0</v>
      </c>
      <c r="Y51">
        <v>54.400000000000006</v>
      </c>
      <c r="Z51">
        <v>0</v>
      </c>
      <c r="AA51">
        <v>54.570000000000007</v>
      </c>
      <c r="AB51">
        <v>54.570000000000007</v>
      </c>
      <c r="AC51">
        <v>0</v>
      </c>
      <c r="AD51">
        <v>0</v>
      </c>
      <c r="AE51">
        <v>0</v>
      </c>
      <c r="AF51">
        <v>40</v>
      </c>
      <c r="AG51">
        <v>0</v>
      </c>
      <c r="AH51">
        <v>99</v>
      </c>
      <c r="AI51">
        <v>81</v>
      </c>
      <c r="AJ51">
        <v>99</v>
      </c>
      <c r="AK51">
        <v>0</v>
      </c>
      <c r="AL51">
        <v>0</v>
      </c>
      <c r="AM51">
        <v>99</v>
      </c>
      <c r="AN51">
        <v>58</v>
      </c>
      <c r="AO51">
        <v>0</v>
      </c>
      <c r="AP51">
        <v>0</v>
      </c>
      <c r="AQ51">
        <v>53.196200000000005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3.8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9.5</v>
      </c>
      <c r="BE51">
        <v>43.696199999999997</v>
      </c>
      <c r="BF51">
        <v>43.696199999999997</v>
      </c>
      <c r="BG51">
        <v>47.496200000000002</v>
      </c>
      <c r="BH51">
        <v>0</v>
      </c>
      <c r="BI51">
        <v>3.8</v>
      </c>
      <c r="BJ51">
        <v>43.696199999999997</v>
      </c>
      <c r="BK51">
        <v>47.496200000000002</v>
      </c>
      <c r="BL51">
        <v>0</v>
      </c>
      <c r="BM51">
        <v>0</v>
      </c>
      <c r="BN51">
        <v>0</v>
      </c>
      <c r="BO51">
        <v>0</v>
      </c>
      <c r="BP51">
        <v>30.4</v>
      </c>
      <c r="BQ51">
        <v>47.496200000000002</v>
      </c>
      <c r="BR51">
        <v>43.696199999999997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30.4</v>
      </c>
    </row>
    <row r="52" spans="2:100" outlineLevel="1">
      <c r="C52" t="s">
        <v>102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1582.35</v>
      </c>
      <c r="V52">
        <v>0</v>
      </c>
      <c r="W52">
        <v>0</v>
      </c>
      <c r="X52">
        <v>0</v>
      </c>
      <c r="Y52">
        <v>1582.35</v>
      </c>
      <c r="Z52">
        <v>0</v>
      </c>
      <c r="AA52">
        <v>385</v>
      </c>
      <c r="AB52">
        <v>3017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outlineLevel="1">
      <c r="C53" t="s">
        <v>103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1315.8</v>
      </c>
      <c r="CT53">
        <v>1315.8</v>
      </c>
      <c r="CU53">
        <v>0</v>
      </c>
      <c r="CV53">
        <v>0</v>
      </c>
    </row>
    <row r="54" spans="2:100" outlineLevel="1">
      <c r="C54" t="s">
        <v>100</v>
      </c>
      <c r="D54">
        <v>3832.8</v>
      </c>
      <c r="E54">
        <v>3129.6000000000004</v>
      </c>
      <c r="F54">
        <v>868.80000000000007</v>
      </c>
      <c r="G54">
        <v>176.8</v>
      </c>
      <c r="H54">
        <v>112</v>
      </c>
      <c r="I54">
        <v>-516.80000000000007</v>
      </c>
      <c r="J54">
        <v>603.20000000000005</v>
      </c>
      <c r="K54">
        <v>0</v>
      </c>
      <c r="L54">
        <v>1.056</v>
      </c>
      <c r="M54">
        <v>407.39200000000005</v>
      </c>
      <c r="N54">
        <v>0</v>
      </c>
      <c r="O54">
        <v>56</v>
      </c>
      <c r="P54">
        <v>176</v>
      </c>
      <c r="Q54">
        <v>260.8</v>
      </c>
      <c r="R54">
        <v>84.800000000000011</v>
      </c>
      <c r="S54">
        <v>80</v>
      </c>
      <c r="T54">
        <v>256</v>
      </c>
      <c r="U54">
        <v>4544</v>
      </c>
      <c r="V54">
        <v>240</v>
      </c>
      <c r="W54">
        <v>140</v>
      </c>
      <c r="X54">
        <v>0</v>
      </c>
      <c r="Y54">
        <v>476</v>
      </c>
      <c r="Z54">
        <v>2217.6</v>
      </c>
      <c r="AA54">
        <v>2217.6</v>
      </c>
      <c r="AB54">
        <v>8484.4</v>
      </c>
      <c r="AC54">
        <v>63.9</v>
      </c>
      <c r="AD54">
        <v>0</v>
      </c>
      <c r="AE54">
        <v>0</v>
      </c>
      <c r="AF54">
        <v>42.599999999999994</v>
      </c>
      <c r="AG54">
        <v>0</v>
      </c>
      <c r="AH54">
        <v>1150.2</v>
      </c>
      <c r="AI54">
        <v>5075.4349999999995</v>
      </c>
      <c r="AJ54">
        <v>1536.085</v>
      </c>
      <c r="AK54">
        <v>0</v>
      </c>
      <c r="AL54">
        <v>0</v>
      </c>
      <c r="AM54">
        <v>14.2</v>
      </c>
      <c r="AN54">
        <v>56.8</v>
      </c>
      <c r="AO54">
        <v>63.9</v>
      </c>
      <c r="AP54">
        <v>63.9</v>
      </c>
      <c r="AQ54">
        <v>262.7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345.06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319.5</v>
      </c>
      <c r="BE54">
        <v>0</v>
      </c>
      <c r="BF54">
        <v>0</v>
      </c>
      <c r="BG54">
        <v>210.16</v>
      </c>
      <c r="BH54">
        <v>0</v>
      </c>
      <c r="BI54">
        <v>32.659999999999997</v>
      </c>
      <c r="BJ54">
        <v>0</v>
      </c>
      <c r="BK54">
        <v>32.659999999999997</v>
      </c>
      <c r="BL54">
        <v>0</v>
      </c>
      <c r="BM54">
        <v>0</v>
      </c>
      <c r="BN54">
        <v>4.26</v>
      </c>
      <c r="BO54">
        <v>4.26</v>
      </c>
      <c r="BP54">
        <v>0</v>
      </c>
      <c r="BQ54">
        <v>32.659999999999997</v>
      </c>
      <c r="BR54">
        <v>0</v>
      </c>
      <c r="BS54">
        <v>361.39</v>
      </c>
      <c r="BT54">
        <v>342.93</v>
      </c>
      <c r="BU54">
        <v>28.4</v>
      </c>
      <c r="BV54">
        <v>467.17999999999995</v>
      </c>
      <c r="BW54">
        <v>0</v>
      </c>
      <c r="BX54">
        <v>0</v>
      </c>
      <c r="BY54">
        <v>71</v>
      </c>
      <c r="BZ54">
        <v>321.63</v>
      </c>
      <c r="CA54">
        <v>28.4</v>
      </c>
      <c r="CB54">
        <v>142</v>
      </c>
      <c r="CC54">
        <v>0</v>
      </c>
      <c r="CD54">
        <v>4611.7339999999995</v>
      </c>
      <c r="CE54">
        <v>4820.3319999999994</v>
      </c>
      <c r="CF54">
        <v>99.399999999999991</v>
      </c>
      <c r="CG54">
        <v>792.36</v>
      </c>
      <c r="CH54">
        <v>241.39999999999998</v>
      </c>
      <c r="CI54">
        <v>213</v>
      </c>
      <c r="CJ54">
        <v>56.8</v>
      </c>
      <c r="CK54">
        <v>1873.8319999999999</v>
      </c>
      <c r="CL54">
        <v>0</v>
      </c>
      <c r="CM54">
        <v>468.59999999999997</v>
      </c>
      <c r="CN54">
        <v>56.8</v>
      </c>
      <c r="CO54">
        <v>198.79999999999998</v>
      </c>
      <c r="CP54">
        <v>35.5</v>
      </c>
      <c r="CQ54">
        <v>0</v>
      </c>
      <c r="CR54">
        <v>291.09999999999997</v>
      </c>
      <c r="CS54">
        <v>42.599999999999994</v>
      </c>
      <c r="CT54">
        <v>3778.7619999999997</v>
      </c>
      <c r="CU54">
        <v>117.86</v>
      </c>
      <c r="CV54">
        <v>284.56799999999998</v>
      </c>
    </row>
    <row r="55" spans="2:100" outlineLevel="1">
      <c r="C55" t="s">
        <v>809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13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78.5</v>
      </c>
      <c r="Q55">
        <v>353.5</v>
      </c>
      <c r="R55">
        <v>0</v>
      </c>
      <c r="S55">
        <v>15</v>
      </c>
      <c r="T55">
        <v>700.00800000000004</v>
      </c>
      <c r="U55">
        <v>1020.508</v>
      </c>
      <c r="V55">
        <v>230</v>
      </c>
      <c r="W55">
        <v>1248</v>
      </c>
      <c r="X55">
        <v>208</v>
      </c>
      <c r="Y55">
        <v>1878.008</v>
      </c>
      <c r="Z55">
        <v>255</v>
      </c>
      <c r="AA55">
        <v>494.5</v>
      </c>
      <c r="AB55">
        <v>1718.25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outlineLevel="1">
      <c r="C56" t="s">
        <v>810</v>
      </c>
      <c r="D56">
        <v>261.5</v>
      </c>
      <c r="E56">
        <v>26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419</v>
      </c>
      <c r="M56">
        <v>3263.25</v>
      </c>
      <c r="N56">
        <v>0</v>
      </c>
      <c r="O56">
        <v>3</v>
      </c>
      <c r="P56">
        <v>3</v>
      </c>
      <c r="Q56">
        <v>3</v>
      </c>
      <c r="R56">
        <v>0</v>
      </c>
      <c r="S56">
        <v>0</v>
      </c>
      <c r="T56">
        <v>0</v>
      </c>
      <c r="U56">
        <v>350</v>
      </c>
      <c r="V56">
        <v>0</v>
      </c>
      <c r="W56">
        <v>230</v>
      </c>
      <c r="X56">
        <v>0</v>
      </c>
      <c r="Y56">
        <v>230</v>
      </c>
      <c r="Z56">
        <v>93.25</v>
      </c>
      <c r="AA56">
        <v>93.25</v>
      </c>
      <c r="AB56">
        <v>717.25</v>
      </c>
      <c r="AC56">
        <v>25</v>
      </c>
      <c r="AD56">
        <v>0</v>
      </c>
      <c r="AE56">
        <v>0</v>
      </c>
      <c r="AF56">
        <v>0</v>
      </c>
      <c r="AG56">
        <v>0</v>
      </c>
      <c r="AH56">
        <v>182.2</v>
      </c>
      <c r="AI56">
        <v>532.20000000000005</v>
      </c>
      <c r="AJ56">
        <v>207.2</v>
      </c>
      <c r="AK56">
        <v>25</v>
      </c>
      <c r="AL56">
        <v>0</v>
      </c>
      <c r="AM56">
        <v>0</v>
      </c>
      <c r="AN56">
        <v>0</v>
      </c>
      <c r="AO56">
        <v>25</v>
      </c>
      <c r="AP56">
        <v>0</v>
      </c>
      <c r="AQ56">
        <v>45.35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25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45.35</v>
      </c>
      <c r="BE56">
        <v>0</v>
      </c>
      <c r="BF56">
        <v>0</v>
      </c>
      <c r="BG56">
        <v>0.75</v>
      </c>
      <c r="BH56">
        <v>0</v>
      </c>
      <c r="BI56">
        <v>0</v>
      </c>
      <c r="BJ56">
        <v>0</v>
      </c>
      <c r="BK56">
        <v>150.75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1.5</v>
      </c>
      <c r="BT56">
        <v>263</v>
      </c>
      <c r="BU56">
        <v>0</v>
      </c>
      <c r="BV56">
        <v>1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117.5</v>
      </c>
      <c r="CC56">
        <v>0</v>
      </c>
      <c r="CD56">
        <v>947.25</v>
      </c>
      <c r="CE56">
        <v>941.25</v>
      </c>
      <c r="CF56">
        <v>25</v>
      </c>
      <c r="CG56">
        <v>493</v>
      </c>
      <c r="CH56">
        <v>239</v>
      </c>
      <c r="CI56">
        <v>214</v>
      </c>
      <c r="CJ56">
        <v>25</v>
      </c>
      <c r="CK56">
        <v>957.25</v>
      </c>
      <c r="CL56">
        <v>0</v>
      </c>
      <c r="CM56">
        <v>239</v>
      </c>
      <c r="CN56">
        <v>25</v>
      </c>
      <c r="CO56">
        <v>25</v>
      </c>
      <c r="CP56">
        <v>25</v>
      </c>
      <c r="CQ56">
        <v>0</v>
      </c>
      <c r="CR56">
        <v>214</v>
      </c>
      <c r="CS56">
        <v>0</v>
      </c>
      <c r="CT56">
        <v>196.5</v>
      </c>
      <c r="CU56">
        <v>17.5</v>
      </c>
      <c r="CV56">
        <v>0.75</v>
      </c>
    </row>
    <row r="57" spans="2:100" outlineLevel="1">
      <c r="C57" t="s">
        <v>108</v>
      </c>
      <c r="D57">
        <v>540</v>
      </c>
      <c r="E57">
        <v>690</v>
      </c>
      <c r="F57">
        <v>100</v>
      </c>
      <c r="G57">
        <v>240</v>
      </c>
      <c r="H57">
        <v>50</v>
      </c>
      <c r="I57">
        <v>50</v>
      </c>
      <c r="J57">
        <v>50</v>
      </c>
      <c r="K57">
        <v>0</v>
      </c>
      <c r="L57">
        <v>0</v>
      </c>
      <c r="M57">
        <v>50</v>
      </c>
      <c r="N57">
        <v>0</v>
      </c>
      <c r="O57">
        <v>0</v>
      </c>
      <c r="P57">
        <v>0</v>
      </c>
      <c r="Q57">
        <v>143</v>
      </c>
      <c r="R57">
        <v>0</v>
      </c>
      <c r="S57">
        <v>0</v>
      </c>
      <c r="T57">
        <v>75</v>
      </c>
      <c r="U57">
        <v>75</v>
      </c>
      <c r="V57">
        <v>0</v>
      </c>
      <c r="W57">
        <v>375</v>
      </c>
      <c r="X57">
        <v>0</v>
      </c>
      <c r="Y57">
        <v>175</v>
      </c>
      <c r="Z57">
        <v>100</v>
      </c>
      <c r="AA57">
        <v>100</v>
      </c>
      <c r="AB57">
        <v>675</v>
      </c>
      <c r="AC57">
        <v>150</v>
      </c>
      <c r="AD57">
        <v>10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45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40</v>
      </c>
      <c r="BE57">
        <v>0</v>
      </c>
      <c r="BF57">
        <v>0</v>
      </c>
      <c r="BG57">
        <v>40</v>
      </c>
      <c r="BH57">
        <v>0</v>
      </c>
      <c r="BI57">
        <v>0</v>
      </c>
      <c r="BJ57">
        <v>0</v>
      </c>
      <c r="BK57">
        <v>45</v>
      </c>
      <c r="BL57">
        <v>45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410</v>
      </c>
      <c r="BT57">
        <v>10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310</v>
      </c>
      <c r="CE57">
        <v>41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10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310</v>
      </c>
      <c r="CU57">
        <v>410</v>
      </c>
      <c r="CV57">
        <v>40</v>
      </c>
    </row>
    <row r="58" spans="2:100" outlineLevel="1">
      <c r="C58" s="77" t="s">
        <v>767</v>
      </c>
      <c r="D58" s="65">
        <v>5865.3</v>
      </c>
      <c r="E58" s="65">
        <v>5204.1000000000004</v>
      </c>
      <c r="F58" s="65">
        <v>1563.8000000000002</v>
      </c>
      <c r="G58" s="65">
        <v>947.8</v>
      </c>
      <c r="H58" s="65">
        <v>402</v>
      </c>
      <c r="I58" s="65">
        <v>-329.30000000000007</v>
      </c>
      <c r="J58" s="65">
        <v>960.7</v>
      </c>
      <c r="K58" s="65">
        <v>0</v>
      </c>
      <c r="L58" s="65">
        <v>682.55600000000004</v>
      </c>
      <c r="M58" s="65">
        <v>5305.942</v>
      </c>
      <c r="N58" s="65">
        <v>116.80000000000001</v>
      </c>
      <c r="O58" s="65">
        <v>390.05</v>
      </c>
      <c r="P58" s="65">
        <v>574.29999999999995</v>
      </c>
      <c r="Q58" s="65">
        <v>877.1</v>
      </c>
      <c r="R58" s="65">
        <v>84.800000000000011</v>
      </c>
      <c r="S58" s="65">
        <v>95</v>
      </c>
      <c r="T58" s="65">
        <v>1031.008</v>
      </c>
      <c r="U58" s="65">
        <v>7577.8580000000002</v>
      </c>
      <c r="V58" s="65">
        <v>500</v>
      </c>
      <c r="W58" s="65">
        <v>2077.4</v>
      </c>
      <c r="X58" s="65">
        <v>208</v>
      </c>
      <c r="Y58" s="65">
        <v>4425.7579999999998</v>
      </c>
      <c r="Z58" s="65">
        <v>3101.85</v>
      </c>
      <c r="AA58" s="65">
        <v>3964.92</v>
      </c>
      <c r="AB58" s="65">
        <v>15534.828</v>
      </c>
      <c r="AC58" s="65">
        <v>307.58000000000004</v>
      </c>
      <c r="AD58" s="65">
        <v>105</v>
      </c>
      <c r="AE58" s="65">
        <v>38.43</v>
      </c>
      <c r="AF58" s="65">
        <v>1316.4749999999999</v>
      </c>
      <c r="AG58" s="65">
        <v>35.725000000000001</v>
      </c>
      <c r="AH58" s="65">
        <v>2756.63</v>
      </c>
      <c r="AI58" s="65">
        <v>6833.8849999999993</v>
      </c>
      <c r="AJ58" s="65">
        <v>3485.7649999999999</v>
      </c>
      <c r="AK58" s="65">
        <v>40</v>
      </c>
      <c r="AL58" s="65">
        <v>0</v>
      </c>
      <c r="AM58" s="65">
        <v>990</v>
      </c>
      <c r="AN58" s="65">
        <v>1094.5999999999999</v>
      </c>
      <c r="AO58" s="65">
        <v>157.58000000000001</v>
      </c>
      <c r="AP58" s="65">
        <v>63.9</v>
      </c>
      <c r="AQ58" s="65">
        <v>3579.0711999999994</v>
      </c>
      <c r="AR58" s="65">
        <v>0</v>
      </c>
      <c r="AS58" s="65">
        <v>41.2</v>
      </c>
      <c r="AT58" s="65">
        <v>0</v>
      </c>
      <c r="AU58" s="65">
        <v>40</v>
      </c>
      <c r="AV58" s="65">
        <v>0</v>
      </c>
      <c r="AW58" s="65">
        <v>956.95999999999992</v>
      </c>
      <c r="AX58" s="65">
        <v>40</v>
      </c>
      <c r="AY58" s="65">
        <v>40</v>
      </c>
      <c r="AZ58" s="65">
        <v>0</v>
      </c>
      <c r="BA58" s="65">
        <v>0</v>
      </c>
      <c r="BB58" s="65">
        <v>0</v>
      </c>
      <c r="BC58" s="65">
        <v>60.8</v>
      </c>
      <c r="BD58" s="65">
        <v>955.35</v>
      </c>
      <c r="BE58" s="65">
        <v>404.44619999999998</v>
      </c>
      <c r="BF58" s="65">
        <v>300.7962</v>
      </c>
      <c r="BG58" s="65">
        <v>717.85619999999994</v>
      </c>
      <c r="BH58" s="65">
        <v>0</v>
      </c>
      <c r="BI58" s="65">
        <v>153.61000000000001</v>
      </c>
      <c r="BJ58" s="65">
        <v>143.1962</v>
      </c>
      <c r="BK58" s="65">
        <v>605.35619999999994</v>
      </c>
      <c r="BL58" s="65">
        <v>95</v>
      </c>
      <c r="BM58" s="65">
        <v>0</v>
      </c>
      <c r="BN58" s="65">
        <v>14.26</v>
      </c>
      <c r="BO58" s="65">
        <v>63.76</v>
      </c>
      <c r="BP58" s="65">
        <v>30.4</v>
      </c>
      <c r="BQ58" s="65">
        <v>496.95619999999997</v>
      </c>
      <c r="BR58" s="65">
        <v>645.7962</v>
      </c>
      <c r="BS58" s="65">
        <v>782.89</v>
      </c>
      <c r="BT58" s="65">
        <v>705.93000000000006</v>
      </c>
      <c r="BU58" s="65">
        <v>38.4</v>
      </c>
      <c r="BV58" s="65">
        <v>488.67999999999995</v>
      </c>
      <c r="BW58" s="65">
        <v>0</v>
      </c>
      <c r="BX58" s="65">
        <v>0</v>
      </c>
      <c r="BY58" s="65">
        <v>71</v>
      </c>
      <c r="BZ58" s="65">
        <v>333.13</v>
      </c>
      <c r="CA58" s="65">
        <v>38.4</v>
      </c>
      <c r="CB58" s="65">
        <v>338.3</v>
      </c>
      <c r="CC58" s="65">
        <v>0</v>
      </c>
      <c r="CD58" s="65">
        <v>6717.9839999999995</v>
      </c>
      <c r="CE58" s="65">
        <v>7075.1319999999996</v>
      </c>
      <c r="CF58" s="65">
        <v>124.39999999999999</v>
      </c>
      <c r="CG58" s="65">
        <v>1773.31</v>
      </c>
      <c r="CH58" s="65">
        <v>482.95</v>
      </c>
      <c r="CI58" s="65">
        <v>469.55</v>
      </c>
      <c r="CJ58" s="65">
        <v>82.35</v>
      </c>
      <c r="CK58" s="65">
        <v>3789.0320000000002</v>
      </c>
      <c r="CL58" s="65">
        <v>0</v>
      </c>
      <c r="CM58" s="65">
        <v>730.15</v>
      </c>
      <c r="CN58" s="65">
        <v>82.35</v>
      </c>
      <c r="CO58" s="65">
        <v>594.75</v>
      </c>
      <c r="CP58" s="65">
        <v>60.5</v>
      </c>
      <c r="CQ58" s="65">
        <v>17.5</v>
      </c>
      <c r="CR58" s="65">
        <v>527.65</v>
      </c>
      <c r="CS58" s="65">
        <v>1358.3999999999999</v>
      </c>
      <c r="CT58" s="65">
        <v>6057.0119999999997</v>
      </c>
      <c r="CU58" s="65">
        <v>640.36</v>
      </c>
      <c r="CV58" s="65">
        <v>385.71799999999996</v>
      </c>
    </row>
    <row r="59" spans="2:100" outlineLevel="1"/>
    <row r="60" spans="2:100" outlineLevel="1">
      <c r="B60" s="65" t="s">
        <v>2160</v>
      </c>
      <c r="C60" s="77" t="s">
        <v>814</v>
      </c>
    </row>
    <row r="61" spans="2:100" outlineLevel="1">
      <c r="C61" t="s">
        <v>78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116.80000000000001</v>
      </c>
      <c r="O61">
        <v>116.80000000000001</v>
      </c>
      <c r="P61">
        <v>116.80000000000001</v>
      </c>
      <c r="Q61">
        <v>116.80000000000001</v>
      </c>
      <c r="R61">
        <v>0</v>
      </c>
      <c r="S61">
        <v>0</v>
      </c>
      <c r="T61">
        <v>0</v>
      </c>
      <c r="U61">
        <v>6</v>
      </c>
      <c r="V61">
        <v>30</v>
      </c>
      <c r="W61">
        <v>30</v>
      </c>
      <c r="X61">
        <v>0</v>
      </c>
      <c r="Y61">
        <v>30</v>
      </c>
      <c r="Z61">
        <v>436</v>
      </c>
      <c r="AA61">
        <v>620</v>
      </c>
      <c r="AB61">
        <v>868</v>
      </c>
      <c r="AC61">
        <v>0</v>
      </c>
      <c r="AD61">
        <v>0</v>
      </c>
      <c r="AE61">
        <v>0</v>
      </c>
      <c r="AF61">
        <v>530</v>
      </c>
      <c r="AG61">
        <v>0</v>
      </c>
      <c r="AH61">
        <v>530</v>
      </c>
      <c r="AI61">
        <v>530</v>
      </c>
      <c r="AJ61">
        <v>530</v>
      </c>
      <c r="AK61">
        <v>0</v>
      </c>
      <c r="AL61">
        <v>0</v>
      </c>
      <c r="AM61">
        <v>530</v>
      </c>
      <c r="AN61">
        <v>530</v>
      </c>
      <c r="AO61">
        <v>0</v>
      </c>
      <c r="AP61">
        <v>0</v>
      </c>
      <c r="AQ61">
        <v>2901</v>
      </c>
      <c r="AR61">
        <v>0</v>
      </c>
      <c r="AS61">
        <v>22.2</v>
      </c>
      <c r="AT61">
        <v>0</v>
      </c>
      <c r="AU61">
        <v>40</v>
      </c>
      <c r="AV61">
        <v>0</v>
      </c>
      <c r="AW61">
        <v>40</v>
      </c>
      <c r="AX61">
        <v>40</v>
      </c>
      <c r="AY61">
        <v>40</v>
      </c>
      <c r="AZ61">
        <v>0</v>
      </c>
      <c r="BA61">
        <v>0</v>
      </c>
      <c r="BB61">
        <v>0</v>
      </c>
      <c r="BC61">
        <v>35.799999999999997</v>
      </c>
      <c r="BD61">
        <v>403</v>
      </c>
      <c r="BE61">
        <v>53.8</v>
      </c>
      <c r="BF61">
        <v>58</v>
      </c>
      <c r="BG61">
        <v>58</v>
      </c>
      <c r="BH61">
        <v>0</v>
      </c>
      <c r="BI61">
        <v>0</v>
      </c>
      <c r="BJ61">
        <v>18</v>
      </c>
      <c r="BK61">
        <v>93.8</v>
      </c>
      <c r="BL61">
        <v>40</v>
      </c>
      <c r="BM61">
        <v>0</v>
      </c>
      <c r="BN61">
        <v>0</v>
      </c>
      <c r="BO61">
        <v>0</v>
      </c>
      <c r="BP61">
        <v>0</v>
      </c>
      <c r="BQ61">
        <v>53.8</v>
      </c>
      <c r="BR61">
        <v>403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20</v>
      </c>
      <c r="CE61">
        <v>110</v>
      </c>
      <c r="CF61">
        <v>0</v>
      </c>
      <c r="CG61">
        <v>20</v>
      </c>
      <c r="CH61">
        <v>0</v>
      </c>
      <c r="CI61">
        <v>0</v>
      </c>
      <c r="CJ61">
        <v>0</v>
      </c>
      <c r="CK61">
        <v>270</v>
      </c>
      <c r="CL61">
        <v>0</v>
      </c>
      <c r="CM61">
        <v>20</v>
      </c>
      <c r="CN61">
        <v>0</v>
      </c>
      <c r="CO61">
        <v>0</v>
      </c>
      <c r="CP61">
        <v>0</v>
      </c>
      <c r="CQ61">
        <v>0</v>
      </c>
      <c r="CR61">
        <v>20</v>
      </c>
      <c r="CS61">
        <v>0</v>
      </c>
      <c r="CT61">
        <v>0</v>
      </c>
      <c r="CU61">
        <v>0</v>
      </c>
      <c r="CV61">
        <v>30</v>
      </c>
    </row>
    <row r="62" spans="2:100" outlineLevel="1">
      <c r="C62" t="s">
        <v>7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outlineLevel="1">
      <c r="C63" t="s">
        <v>101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26.4</v>
      </c>
      <c r="W63">
        <v>167.2</v>
      </c>
      <c r="X63">
        <v>0</v>
      </c>
      <c r="Y63">
        <v>167.2</v>
      </c>
      <c r="Z63">
        <v>0</v>
      </c>
      <c r="AA63">
        <v>141.24</v>
      </c>
      <c r="AB63">
        <v>141.24</v>
      </c>
      <c r="AC63">
        <v>0</v>
      </c>
      <c r="AD63">
        <v>0</v>
      </c>
      <c r="AE63">
        <v>0</v>
      </c>
      <c r="AF63">
        <v>176</v>
      </c>
      <c r="AG63">
        <v>0</v>
      </c>
      <c r="AH63">
        <v>435.6</v>
      </c>
      <c r="AI63">
        <v>356.4</v>
      </c>
      <c r="AJ63">
        <v>435.6</v>
      </c>
      <c r="AK63">
        <v>0</v>
      </c>
      <c r="AL63">
        <v>0</v>
      </c>
      <c r="AM63">
        <v>435.6</v>
      </c>
      <c r="AN63">
        <v>255.2</v>
      </c>
      <c r="AO63">
        <v>0</v>
      </c>
      <c r="AP63">
        <v>0</v>
      </c>
      <c r="AQ63">
        <v>624.75840000000005</v>
      </c>
      <c r="AR63">
        <v>0</v>
      </c>
      <c r="AS63">
        <v>63</v>
      </c>
      <c r="AT63">
        <v>0</v>
      </c>
      <c r="AU63">
        <v>0</v>
      </c>
      <c r="AV63">
        <v>0</v>
      </c>
      <c r="AW63">
        <v>12.6</v>
      </c>
      <c r="AX63">
        <v>0</v>
      </c>
      <c r="AY63">
        <v>0</v>
      </c>
      <c r="AZ63">
        <v>107.541</v>
      </c>
      <c r="BA63">
        <v>0</v>
      </c>
      <c r="BB63">
        <v>0</v>
      </c>
      <c r="BC63">
        <v>0</v>
      </c>
      <c r="BD63">
        <v>158.13</v>
      </c>
      <c r="BE63">
        <v>286.63740000000001</v>
      </c>
      <c r="BF63">
        <v>362.23740000000004</v>
      </c>
      <c r="BG63">
        <v>362.23740000000004</v>
      </c>
      <c r="BH63">
        <v>0</v>
      </c>
      <c r="BI63">
        <v>12.6</v>
      </c>
      <c r="BJ63">
        <v>226.78740000000002</v>
      </c>
      <c r="BK63">
        <v>299.23740000000004</v>
      </c>
      <c r="BL63">
        <v>0</v>
      </c>
      <c r="BM63">
        <v>0</v>
      </c>
      <c r="BN63">
        <v>0</v>
      </c>
      <c r="BO63">
        <v>0</v>
      </c>
      <c r="BP63">
        <v>100.8</v>
      </c>
      <c r="BQ63">
        <v>239.38740000000001</v>
      </c>
      <c r="BR63">
        <v>425.86740000000003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30.491999999999997</v>
      </c>
      <c r="CE63">
        <v>30.491999999999997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30.491999999999997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70.400000000000006</v>
      </c>
    </row>
    <row r="64" spans="2:100" outlineLevel="1">
      <c r="C64" t="s">
        <v>10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3029.07</v>
      </c>
      <c r="V64">
        <v>0</v>
      </c>
      <c r="W64">
        <v>0</v>
      </c>
      <c r="X64">
        <v>0</v>
      </c>
      <c r="Y64">
        <v>3029.07</v>
      </c>
      <c r="Z64">
        <v>0</v>
      </c>
      <c r="AA64">
        <v>737</v>
      </c>
      <c r="AB64">
        <v>5776.0700000000006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outlineLevel="1">
      <c r="C65" t="s">
        <v>103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2924</v>
      </c>
      <c r="CT65">
        <v>2924</v>
      </c>
      <c r="CU65">
        <v>0</v>
      </c>
      <c r="CV65">
        <v>0</v>
      </c>
    </row>
    <row r="66" spans="1:100" outlineLevel="1">
      <c r="C66" t="s">
        <v>99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outlineLevel="1">
      <c r="C67" t="s">
        <v>100</v>
      </c>
      <c r="D67">
        <v>4657.7300000000005</v>
      </c>
      <c r="E67">
        <v>3942.4</v>
      </c>
      <c r="F67">
        <v>955.57</v>
      </c>
      <c r="G67">
        <v>955.57</v>
      </c>
      <c r="H67">
        <v>107.8</v>
      </c>
      <c r="I67">
        <v>349.58</v>
      </c>
      <c r="J67">
        <v>699.93000000000006</v>
      </c>
      <c r="K67">
        <v>0</v>
      </c>
      <c r="L67">
        <v>1.0164</v>
      </c>
      <c r="M67">
        <v>392.1148</v>
      </c>
      <c r="N67">
        <v>0</v>
      </c>
      <c r="O67">
        <v>235.46600000000001</v>
      </c>
      <c r="P67">
        <v>350.96600000000001</v>
      </c>
      <c r="Q67">
        <v>432.58599999999996</v>
      </c>
      <c r="R67">
        <v>81.62</v>
      </c>
      <c r="S67">
        <v>616</v>
      </c>
      <c r="T67">
        <v>2229.15</v>
      </c>
      <c r="U67">
        <v>7317.31</v>
      </c>
      <c r="V67">
        <v>455.84000000000003</v>
      </c>
      <c r="W67">
        <v>1155</v>
      </c>
      <c r="X67">
        <v>356.51</v>
      </c>
      <c r="Y67">
        <v>4000.15</v>
      </c>
      <c r="Z67">
        <v>3392.62</v>
      </c>
      <c r="AA67">
        <v>3392.62</v>
      </c>
      <c r="AB67">
        <v>16011.456999999999</v>
      </c>
      <c r="AC67">
        <v>71.100000000000009</v>
      </c>
      <c r="AD67">
        <v>0</v>
      </c>
      <c r="AE67">
        <v>0</v>
      </c>
      <c r="AF67">
        <v>131.93</v>
      </c>
      <c r="AG67">
        <v>0</v>
      </c>
      <c r="AH67">
        <v>2389.2760000000003</v>
      </c>
      <c r="AI67">
        <v>11432.169000000002</v>
      </c>
      <c r="AJ67">
        <v>7519.6150000000007</v>
      </c>
      <c r="AK67">
        <v>0</v>
      </c>
      <c r="AL67">
        <v>0</v>
      </c>
      <c r="AM67">
        <v>193.07600000000002</v>
      </c>
      <c r="AN67">
        <v>240.476</v>
      </c>
      <c r="AO67">
        <v>71.100000000000009</v>
      </c>
      <c r="AP67">
        <v>71.100000000000009</v>
      </c>
      <c r="AQ67">
        <v>1684.7</v>
      </c>
      <c r="AR67">
        <v>8.16</v>
      </c>
      <c r="AS67">
        <v>0</v>
      </c>
      <c r="AT67">
        <v>167.96</v>
      </c>
      <c r="AU67">
        <v>0</v>
      </c>
      <c r="AV67">
        <v>8.16</v>
      </c>
      <c r="AW67">
        <v>1543.2600000000002</v>
      </c>
      <c r="AX67">
        <v>159.80000000000001</v>
      </c>
      <c r="AY67">
        <v>635.46</v>
      </c>
      <c r="AZ67">
        <v>0</v>
      </c>
      <c r="BA67">
        <v>108.80000000000001</v>
      </c>
      <c r="BB67">
        <v>0</v>
      </c>
      <c r="BC67">
        <v>0</v>
      </c>
      <c r="BD67">
        <v>598.40000000000009</v>
      </c>
      <c r="BE67">
        <v>403.24</v>
      </c>
      <c r="BF67">
        <v>614.04000000000008</v>
      </c>
      <c r="BG67">
        <v>688.84</v>
      </c>
      <c r="BH67">
        <v>0</v>
      </c>
      <c r="BI67">
        <v>40.800000000000004</v>
      </c>
      <c r="BJ67">
        <v>210.8</v>
      </c>
      <c r="BK67">
        <v>887.06000000000006</v>
      </c>
      <c r="BL67">
        <v>635.46</v>
      </c>
      <c r="BM67">
        <v>108.80000000000001</v>
      </c>
      <c r="BN67">
        <v>13.600000000000001</v>
      </c>
      <c r="BO67">
        <v>13.600000000000001</v>
      </c>
      <c r="BP67">
        <v>0</v>
      </c>
      <c r="BQ67">
        <v>251.60000000000002</v>
      </c>
      <c r="BR67">
        <v>403.24</v>
      </c>
      <c r="BS67">
        <v>1565.385</v>
      </c>
      <c r="BT67">
        <v>1218.97</v>
      </c>
      <c r="BU67">
        <v>31.6</v>
      </c>
      <c r="BV67">
        <v>1199.22</v>
      </c>
      <c r="BW67">
        <v>0</v>
      </c>
      <c r="BX67">
        <v>0</v>
      </c>
      <c r="BY67">
        <v>79</v>
      </c>
      <c r="BZ67">
        <v>741.02</v>
      </c>
      <c r="CA67">
        <v>106.65</v>
      </c>
      <c r="CB67">
        <v>299.41000000000003</v>
      </c>
      <c r="CC67">
        <v>0</v>
      </c>
      <c r="CD67">
        <v>9557.8939999999984</v>
      </c>
      <c r="CE67">
        <v>9687.2960000000003</v>
      </c>
      <c r="CF67">
        <v>110.60000000000001</v>
      </c>
      <c r="CG67">
        <v>1918.5150000000001</v>
      </c>
      <c r="CH67">
        <v>268.60000000000002</v>
      </c>
      <c r="CI67">
        <v>237</v>
      </c>
      <c r="CJ67">
        <v>63.2</v>
      </c>
      <c r="CK67">
        <v>3741.9929999999999</v>
      </c>
      <c r="CL67">
        <v>0</v>
      </c>
      <c r="CM67">
        <v>521.4</v>
      </c>
      <c r="CN67">
        <v>63.2</v>
      </c>
      <c r="CO67">
        <v>880.85</v>
      </c>
      <c r="CP67">
        <v>39.5</v>
      </c>
      <c r="CQ67">
        <v>27.650000000000002</v>
      </c>
      <c r="CR67">
        <v>323.90000000000003</v>
      </c>
      <c r="CS67">
        <v>47.400000000000006</v>
      </c>
      <c r="CT67">
        <v>7912.1660000000002</v>
      </c>
      <c r="CU67">
        <v>1069.2650000000001</v>
      </c>
      <c r="CV67">
        <v>316.63200000000001</v>
      </c>
    </row>
    <row r="68" spans="1:100" outlineLevel="1">
      <c r="C68" t="s">
        <v>809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27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57</v>
      </c>
      <c r="Q68">
        <v>-707</v>
      </c>
      <c r="R68">
        <v>0</v>
      </c>
      <c r="S68">
        <v>-30</v>
      </c>
      <c r="T68">
        <v>-1400.0160000000001</v>
      </c>
      <c r="U68">
        <v>-2041.0160000000001</v>
      </c>
      <c r="V68">
        <v>-460</v>
      </c>
      <c r="W68">
        <v>-2496</v>
      </c>
      <c r="X68">
        <v>-416</v>
      </c>
      <c r="Y68">
        <v>-3756.0160000000001</v>
      </c>
      <c r="Z68">
        <v>-510</v>
      </c>
      <c r="AA68">
        <v>-989</v>
      </c>
      <c r="AB68">
        <v>-3436.5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outlineLevel="1">
      <c r="C69" t="s">
        <v>810</v>
      </c>
      <c r="D69">
        <v>-523</v>
      </c>
      <c r="E69">
        <v>-52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838</v>
      </c>
      <c r="M69">
        <v>-6526.5</v>
      </c>
      <c r="N69">
        <v>0</v>
      </c>
      <c r="O69">
        <v>-6</v>
      </c>
      <c r="P69">
        <v>-6</v>
      </c>
      <c r="Q69">
        <v>-6</v>
      </c>
      <c r="R69">
        <v>0</v>
      </c>
      <c r="S69">
        <v>0</v>
      </c>
      <c r="T69">
        <v>0</v>
      </c>
      <c r="U69">
        <v>-700</v>
      </c>
      <c r="V69">
        <v>0</v>
      </c>
      <c r="W69">
        <v>-460</v>
      </c>
      <c r="X69">
        <v>0</v>
      </c>
      <c r="Y69">
        <v>-460</v>
      </c>
      <c r="Z69">
        <v>-186.5</v>
      </c>
      <c r="AA69">
        <v>-186.5</v>
      </c>
      <c r="AB69">
        <v>-1434.5</v>
      </c>
      <c r="AC69">
        <v>-50</v>
      </c>
      <c r="AD69">
        <v>0</v>
      </c>
      <c r="AE69">
        <v>0</v>
      </c>
      <c r="AF69">
        <v>0</v>
      </c>
      <c r="AG69">
        <v>0</v>
      </c>
      <c r="AH69">
        <v>-364.4</v>
      </c>
      <c r="AI69">
        <v>-1064.4000000000001</v>
      </c>
      <c r="AJ69">
        <v>-414.4</v>
      </c>
      <c r="AK69">
        <v>-50</v>
      </c>
      <c r="AL69">
        <v>0</v>
      </c>
      <c r="AM69">
        <v>0</v>
      </c>
      <c r="AN69">
        <v>0</v>
      </c>
      <c r="AO69">
        <v>-50</v>
      </c>
      <c r="AP69">
        <v>0</v>
      </c>
      <c r="AQ69">
        <v>-90.7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-5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-90.7</v>
      </c>
      <c r="BE69">
        <v>0</v>
      </c>
      <c r="BF69">
        <v>0</v>
      </c>
      <c r="BG69">
        <v>-1.5</v>
      </c>
      <c r="BH69">
        <v>0</v>
      </c>
      <c r="BI69">
        <v>0</v>
      </c>
      <c r="BJ69">
        <v>0</v>
      </c>
      <c r="BK69">
        <v>-301.5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-3</v>
      </c>
      <c r="BT69">
        <v>-526</v>
      </c>
      <c r="BU69">
        <v>0</v>
      </c>
      <c r="BV69">
        <v>-2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-235</v>
      </c>
      <c r="CC69">
        <v>0</v>
      </c>
      <c r="CD69">
        <v>-1894.5</v>
      </c>
      <c r="CE69">
        <v>-1882.5</v>
      </c>
      <c r="CF69">
        <v>-50</v>
      </c>
      <c r="CG69">
        <v>-986</v>
      </c>
      <c r="CH69">
        <v>-478</v>
      </c>
      <c r="CI69">
        <v>-428</v>
      </c>
      <c r="CJ69">
        <v>-50</v>
      </c>
      <c r="CK69">
        <v>-1914.5</v>
      </c>
      <c r="CL69">
        <v>0</v>
      </c>
      <c r="CM69">
        <v>-478</v>
      </c>
      <c r="CN69">
        <v>-50</v>
      </c>
      <c r="CO69">
        <v>-50</v>
      </c>
      <c r="CP69">
        <v>-50</v>
      </c>
      <c r="CQ69">
        <v>0</v>
      </c>
      <c r="CR69">
        <v>-428</v>
      </c>
      <c r="CS69">
        <v>0</v>
      </c>
      <c r="CT69">
        <v>-393</v>
      </c>
      <c r="CU69">
        <v>-35</v>
      </c>
      <c r="CV69">
        <v>-1.5</v>
      </c>
    </row>
    <row r="70" spans="1:100" outlineLevel="1">
      <c r="C70" t="s">
        <v>108</v>
      </c>
      <c r="D70">
        <v>-1080</v>
      </c>
      <c r="E70">
        <v>-1380</v>
      </c>
      <c r="F70">
        <v>-200</v>
      </c>
      <c r="G70">
        <v>-480</v>
      </c>
      <c r="H70">
        <v>-100</v>
      </c>
      <c r="I70">
        <v>-100</v>
      </c>
      <c r="J70">
        <v>-100</v>
      </c>
      <c r="K70">
        <v>0</v>
      </c>
      <c r="L70">
        <v>0</v>
      </c>
      <c r="M70">
        <v>-100</v>
      </c>
      <c r="N70">
        <v>0</v>
      </c>
      <c r="O70">
        <v>0</v>
      </c>
      <c r="P70">
        <v>0</v>
      </c>
      <c r="Q70">
        <v>-286</v>
      </c>
      <c r="R70">
        <v>0</v>
      </c>
      <c r="S70">
        <v>0</v>
      </c>
      <c r="T70">
        <v>-150</v>
      </c>
      <c r="U70">
        <v>-150</v>
      </c>
      <c r="V70">
        <v>0</v>
      </c>
      <c r="W70">
        <v>-750</v>
      </c>
      <c r="X70">
        <v>0</v>
      </c>
      <c r="Y70">
        <v>-350</v>
      </c>
      <c r="Z70">
        <v>-200</v>
      </c>
      <c r="AA70">
        <v>-200</v>
      </c>
      <c r="AB70">
        <v>-1350</v>
      </c>
      <c r="AC70">
        <v>-300</v>
      </c>
      <c r="AD70">
        <v>-20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9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-80</v>
      </c>
      <c r="BE70">
        <v>0</v>
      </c>
      <c r="BF70">
        <v>0</v>
      </c>
      <c r="BG70">
        <v>-80</v>
      </c>
      <c r="BH70">
        <v>0</v>
      </c>
      <c r="BI70">
        <v>0</v>
      </c>
      <c r="BJ70">
        <v>0</v>
      </c>
      <c r="BK70">
        <v>-90</v>
      </c>
      <c r="BL70">
        <v>-9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820</v>
      </c>
      <c r="BT70">
        <v>-20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620</v>
      </c>
      <c r="CE70">
        <v>-82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-20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-620</v>
      </c>
      <c r="CU70">
        <v>-820</v>
      </c>
      <c r="CV70">
        <v>-80</v>
      </c>
    </row>
    <row r="71" spans="1:100" outlineLevel="1">
      <c r="C71" s="77" t="s">
        <v>767</v>
      </c>
      <c r="D71" s="65">
        <v>616.98500000000058</v>
      </c>
      <c r="E71" s="65">
        <v>-206.59999999999991</v>
      </c>
      <c r="F71" s="65">
        <v>-420.56999999999994</v>
      </c>
      <c r="G71" s="65">
        <v>-586.42999999999995</v>
      </c>
      <c r="H71" s="65">
        <v>-472.2</v>
      </c>
      <c r="I71" s="65">
        <v>-11.560000000000002</v>
      </c>
      <c r="J71" s="65">
        <v>-1.2099999999999227</v>
      </c>
      <c r="K71" s="65">
        <v>0</v>
      </c>
      <c r="L71" s="65">
        <v>-1356.3009999999999</v>
      </c>
      <c r="M71" s="65">
        <v>-7827.2611000000006</v>
      </c>
      <c r="N71" s="65">
        <v>116.80000000000001</v>
      </c>
      <c r="O71" s="65">
        <v>-79.923999999999978</v>
      </c>
      <c r="P71" s="65">
        <v>-82.144000000000005</v>
      </c>
      <c r="Q71" s="65">
        <v>-436.524</v>
      </c>
      <c r="R71" s="65">
        <v>81.62</v>
      </c>
      <c r="S71" s="65">
        <v>586</v>
      </c>
      <c r="T71" s="65">
        <v>679.13400000000001</v>
      </c>
      <c r="U71" s="65">
        <v>7461.3640000000014</v>
      </c>
      <c r="V71" s="65">
        <v>52.240000000000009</v>
      </c>
      <c r="W71" s="65">
        <v>-2353.8000000000002</v>
      </c>
      <c r="X71" s="65">
        <v>-59.490000000000009</v>
      </c>
      <c r="Y71" s="65">
        <v>2660.404</v>
      </c>
      <c r="Z71" s="65">
        <v>2932.12</v>
      </c>
      <c r="AA71" s="65">
        <v>3515.3599999999997</v>
      </c>
      <c r="AB71" s="65">
        <v>16575.751</v>
      </c>
      <c r="AC71" s="65">
        <v>-416.26</v>
      </c>
      <c r="AD71" s="65">
        <v>-210</v>
      </c>
      <c r="AE71" s="65">
        <v>-76.196399999999997</v>
      </c>
      <c r="AF71" s="65">
        <v>-569.81999999999994</v>
      </c>
      <c r="AG71" s="65">
        <v>-70.7864</v>
      </c>
      <c r="AH71" s="65">
        <v>1400.6795999999999</v>
      </c>
      <c r="AI71" s="65">
        <v>10023.669000000002</v>
      </c>
      <c r="AJ71" s="65">
        <v>5844.5186000000003</v>
      </c>
      <c r="AK71" s="65">
        <v>-80</v>
      </c>
      <c r="AL71" s="65">
        <v>0</v>
      </c>
      <c r="AM71" s="65">
        <v>465.07599999999991</v>
      </c>
      <c r="AN71" s="65">
        <v>126.7396</v>
      </c>
      <c r="AO71" s="65">
        <v>-116.26</v>
      </c>
      <c r="AP71" s="65">
        <v>71.100000000000009</v>
      </c>
      <c r="AQ71" s="65">
        <v>4503.5361200000007</v>
      </c>
      <c r="AR71" s="65">
        <v>8.16</v>
      </c>
      <c r="AS71" s="65">
        <v>49.92</v>
      </c>
      <c r="AT71" s="65">
        <v>167.96</v>
      </c>
      <c r="AU71" s="65">
        <v>40</v>
      </c>
      <c r="AV71" s="65">
        <v>10.016400000000001</v>
      </c>
      <c r="AW71" s="65">
        <v>486.78020000000038</v>
      </c>
      <c r="AX71" s="65">
        <v>199.8</v>
      </c>
      <c r="AY71" s="65">
        <v>677.31640000000004</v>
      </c>
      <c r="AZ71" s="65">
        <v>107.541</v>
      </c>
      <c r="BA71" s="65">
        <v>108.80000000000001</v>
      </c>
      <c r="BB71" s="65">
        <v>0</v>
      </c>
      <c r="BC71" s="65">
        <v>-14.200000000000003</v>
      </c>
      <c r="BD71" s="65">
        <v>718.95</v>
      </c>
      <c r="BE71" s="65">
        <v>131.13740000000007</v>
      </c>
      <c r="BF71" s="65">
        <v>640.15740000000005</v>
      </c>
      <c r="BG71" s="65">
        <v>312.54840000000002</v>
      </c>
      <c r="BH71" s="65">
        <v>0</v>
      </c>
      <c r="BI71" s="65">
        <v>-177.10900000000001</v>
      </c>
      <c r="BJ71" s="65">
        <v>293.94740000000002</v>
      </c>
      <c r="BK71" s="65">
        <v>431.7048000000002</v>
      </c>
      <c r="BL71" s="65">
        <v>567.31640000000004</v>
      </c>
      <c r="BM71" s="65">
        <v>108.80000000000001</v>
      </c>
      <c r="BN71" s="65">
        <v>-6.3999999999999986</v>
      </c>
      <c r="BO71" s="65">
        <v>-103.63200000000001</v>
      </c>
      <c r="BP71" s="65">
        <v>100.8</v>
      </c>
      <c r="BQ71" s="65">
        <v>-176.0616</v>
      </c>
      <c r="BR71" s="65">
        <v>840.02740000000017</v>
      </c>
      <c r="BS71" s="65">
        <v>738.12969999999996</v>
      </c>
      <c r="BT71" s="65">
        <v>500.30120000000011</v>
      </c>
      <c r="BU71" s="65">
        <v>13.969999999999999</v>
      </c>
      <c r="BV71" s="65">
        <v>1160.4860000000001</v>
      </c>
      <c r="BW71" s="65">
        <v>1.8959999999999999</v>
      </c>
      <c r="BX71" s="65">
        <v>1.8959999999999999</v>
      </c>
      <c r="BY71" s="65">
        <v>79</v>
      </c>
      <c r="BZ71" s="65">
        <v>724.06349999999998</v>
      </c>
      <c r="CA71" s="65">
        <v>96.351200000000006</v>
      </c>
      <c r="CB71" s="65">
        <v>-93.19</v>
      </c>
      <c r="CC71" s="65">
        <v>0</v>
      </c>
      <c r="CD71" s="65">
        <v>5478.3029999999981</v>
      </c>
      <c r="CE71" s="65">
        <v>5589.7302</v>
      </c>
      <c r="CF71" s="65">
        <v>64.076000000000008</v>
      </c>
      <c r="CG71" s="65">
        <v>47.753400000000056</v>
      </c>
      <c r="CH71" s="65">
        <v>-188.10159999999996</v>
      </c>
      <c r="CI71" s="65">
        <v>-255.54759999999999</v>
      </c>
      <c r="CJ71" s="65">
        <v>21.542400000000001</v>
      </c>
      <c r="CK71" s="65">
        <v>794.20439999999962</v>
      </c>
      <c r="CL71" s="65">
        <v>0</v>
      </c>
      <c r="CM71" s="65">
        <v>88.648400000000038</v>
      </c>
      <c r="CN71" s="65">
        <v>21.542400000000001</v>
      </c>
      <c r="CO71" s="65">
        <v>108.66240000000005</v>
      </c>
      <c r="CP71" s="65">
        <v>-4.5275999999999996</v>
      </c>
      <c r="CQ71" s="65">
        <v>-7.3499999999999979</v>
      </c>
      <c r="CR71" s="65">
        <v>-70.227599999999939</v>
      </c>
      <c r="CS71" s="65">
        <v>2971.4</v>
      </c>
      <c r="CT71" s="65">
        <v>8925.8335999999999</v>
      </c>
      <c r="CU71" s="65">
        <v>26.634999999999991</v>
      </c>
      <c r="CV71" s="65">
        <v>335.53200000000004</v>
      </c>
    </row>
    <row r="73" spans="1:100">
      <c r="A73" s="106"/>
      <c r="B73" s="65" t="s">
        <v>2161</v>
      </c>
      <c r="W73">
        <v>1</v>
      </c>
    </row>
    <row r="74" spans="1:100">
      <c r="A74" s="106"/>
      <c r="B74" s="1061" t="s">
        <v>2162</v>
      </c>
      <c r="C74" s="136" t="s">
        <v>2125</v>
      </c>
      <c r="D74" s="135">
        <v>1461.2900000000036</v>
      </c>
      <c r="E74" s="135">
        <v>2075.6800000000057</v>
      </c>
      <c r="F74" s="135">
        <v>1998.82</v>
      </c>
      <c r="G74" s="135">
        <v>829.27</v>
      </c>
      <c r="H74" s="135">
        <v>355.79999999999995</v>
      </c>
      <c r="I74" s="135">
        <v>584.98</v>
      </c>
      <c r="J74" s="135">
        <v>163.98000000000002</v>
      </c>
      <c r="K74" s="135">
        <v>0</v>
      </c>
      <c r="L74" s="135">
        <v>1336.8283999999999</v>
      </c>
      <c r="M74" s="135">
        <v>4159.6988000000001</v>
      </c>
      <c r="N74" s="135">
        <v>-116.80000000000001</v>
      </c>
      <c r="O74" s="135">
        <v>-104.39999999999998</v>
      </c>
      <c r="P74" s="135">
        <v>325.60000000000002</v>
      </c>
      <c r="Q74" s="135">
        <v>169.81999999999994</v>
      </c>
      <c r="R74" s="135">
        <v>283.22000000000003</v>
      </c>
      <c r="S74" s="135">
        <v>1117</v>
      </c>
      <c r="T74" s="135">
        <v>708.38400000000001</v>
      </c>
      <c r="U74" s="135">
        <v>0.5139999999992142</v>
      </c>
      <c r="V74" s="135">
        <v>-529</v>
      </c>
      <c r="W74" s="135">
        <v>911.65000000000009</v>
      </c>
      <c r="X74" s="135">
        <v>1034</v>
      </c>
      <c r="Y74" s="135">
        <v>316.96399999999994</v>
      </c>
      <c r="Z74" s="135">
        <v>1770.7</v>
      </c>
      <c r="AA74" s="135">
        <v>876.61999999999989</v>
      </c>
      <c r="AB74" s="135">
        <v>-4292.8810000000012</v>
      </c>
      <c r="AC74" s="135">
        <v>831.24</v>
      </c>
      <c r="AD74" s="135">
        <v>14</v>
      </c>
      <c r="AE74" s="135">
        <v>329.14</v>
      </c>
      <c r="AF74" s="135">
        <v>8519.65</v>
      </c>
      <c r="AG74" s="135">
        <v>159.55000000000001</v>
      </c>
      <c r="AH74" s="135">
        <v>951.44</v>
      </c>
      <c r="AI74" s="135">
        <v>7496.6900000000005</v>
      </c>
      <c r="AJ74" s="135">
        <v>238.32999999999993</v>
      </c>
      <c r="AK74" s="135">
        <v>124</v>
      </c>
      <c r="AL74" s="135">
        <v>1175</v>
      </c>
      <c r="AM74" s="135">
        <v>1145.8999999999996</v>
      </c>
      <c r="AN74" s="135">
        <v>731.79999999999961</v>
      </c>
      <c r="AO74" s="135">
        <v>835.24</v>
      </c>
      <c r="AP74" s="135">
        <v>495.6</v>
      </c>
      <c r="AQ74" s="135">
        <v>-441.83999999999969</v>
      </c>
      <c r="AR74" s="135">
        <v>90.45</v>
      </c>
      <c r="AS74" s="135">
        <v>910.8</v>
      </c>
      <c r="AT74" s="135">
        <v>347</v>
      </c>
      <c r="AU74" s="135">
        <v>-25</v>
      </c>
      <c r="AV74" s="135">
        <v>50</v>
      </c>
      <c r="AW74" s="135">
        <v>402.45000000000005</v>
      </c>
      <c r="AX74" s="135">
        <v>383</v>
      </c>
      <c r="AY74" s="135">
        <v>1002</v>
      </c>
      <c r="AZ74" s="135">
        <v>2300</v>
      </c>
      <c r="BA74" s="135">
        <v>1290</v>
      </c>
      <c r="BB74" s="135">
        <v>2146</v>
      </c>
      <c r="BC74" s="135">
        <v>2171.1999999999998</v>
      </c>
      <c r="BD74" s="135">
        <v>2197.8000000000002</v>
      </c>
      <c r="BE74" s="135">
        <v>-236.68999999999994</v>
      </c>
      <c r="BF74" s="135">
        <v>661.81</v>
      </c>
      <c r="BG74" s="135">
        <v>3542.21</v>
      </c>
      <c r="BH74" s="135">
        <v>32</v>
      </c>
      <c r="BI74" s="135">
        <v>46.799999999999983</v>
      </c>
      <c r="BJ74" s="135">
        <v>7758.01</v>
      </c>
      <c r="BK74" s="135">
        <v>2067.5100000000002</v>
      </c>
      <c r="BL74" s="135">
        <v>776</v>
      </c>
      <c r="BM74" s="135">
        <v>962.9</v>
      </c>
      <c r="BN74" s="135">
        <v>82.07</v>
      </c>
      <c r="BO74" s="135">
        <v>59.019999999999982</v>
      </c>
      <c r="BP74" s="135">
        <v>302</v>
      </c>
      <c r="BQ74" s="135">
        <v>8375.31</v>
      </c>
      <c r="BR74" s="135">
        <v>-260.19000000000005</v>
      </c>
      <c r="BS74" s="135">
        <v>7.6499999999999773</v>
      </c>
      <c r="BT74" s="135">
        <v>763.55</v>
      </c>
      <c r="BU74" s="135">
        <v>205</v>
      </c>
      <c r="BV74" s="135">
        <v>1770.3</v>
      </c>
      <c r="BW74" s="135">
        <v>94.45</v>
      </c>
      <c r="BX74" s="135">
        <v>17.78</v>
      </c>
      <c r="BY74" s="135">
        <v>169.8</v>
      </c>
      <c r="BZ74" s="135">
        <v>1501.05</v>
      </c>
      <c r="CA74" s="135">
        <v>214</v>
      </c>
      <c r="CB74" s="135">
        <v>48.399999999999977</v>
      </c>
      <c r="CC74" s="135">
        <v>2280</v>
      </c>
      <c r="CD74" s="135">
        <v>239.73999999999978</v>
      </c>
      <c r="CE74" s="135">
        <v>-79.079999999999927</v>
      </c>
      <c r="CF74" s="135">
        <v>229.67000000000002</v>
      </c>
      <c r="CG74" s="135">
        <v>814.25</v>
      </c>
      <c r="CH74" s="135">
        <v>578.95000000000005</v>
      </c>
      <c r="CI74" s="135">
        <v>-555.54999999999995</v>
      </c>
      <c r="CJ74" s="135">
        <v>624.45000000000005</v>
      </c>
      <c r="CK74" s="135">
        <v>2457.27</v>
      </c>
      <c r="CL74" s="135">
        <v>0</v>
      </c>
      <c r="CM74" s="135">
        <v>1385.45</v>
      </c>
      <c r="CN74" s="135">
        <v>1719.45</v>
      </c>
      <c r="CO74" s="135">
        <v>-421.34999999999991</v>
      </c>
      <c r="CP74" s="135">
        <v>64.5</v>
      </c>
      <c r="CQ74" s="135">
        <v>3</v>
      </c>
      <c r="CR74" s="135">
        <v>15.950000000000045</v>
      </c>
      <c r="CS74" s="135">
        <v>2666.6</v>
      </c>
      <c r="CT74" s="135">
        <v>372.36999999999989</v>
      </c>
      <c r="CU74" s="135">
        <v>3492.1</v>
      </c>
      <c r="CV74" s="135">
        <v>1414.38</v>
      </c>
    </row>
    <row r="75" spans="1:100">
      <c r="A75" s="106"/>
      <c r="B75" s="1061"/>
      <c r="C75" s="136" t="s">
        <v>2126</v>
      </c>
      <c r="D75" s="135">
        <v>283.82000000000335</v>
      </c>
      <c r="E75" s="135">
        <v>1529.1400000000049</v>
      </c>
      <c r="F75" s="135">
        <v>1966.1999999999998</v>
      </c>
      <c r="G75" s="135">
        <v>1452.2</v>
      </c>
      <c r="H75" s="135">
        <v>552</v>
      </c>
      <c r="I75" s="135">
        <v>1205.3000000000002</v>
      </c>
      <c r="J75" s="135">
        <v>16.299999999999955</v>
      </c>
      <c r="K75" s="135">
        <v>0</v>
      </c>
      <c r="L75" s="135">
        <v>2017.444</v>
      </c>
      <c r="M75" s="135">
        <v>8194.0580000000009</v>
      </c>
      <c r="N75" s="135">
        <v>-116.80000000000001</v>
      </c>
      <c r="O75" s="135">
        <v>65.949999999999989</v>
      </c>
      <c r="P75" s="135">
        <v>459.70000000000005</v>
      </c>
      <c r="Q75" s="135">
        <v>450.9</v>
      </c>
      <c r="R75" s="135">
        <v>212.2</v>
      </c>
      <c r="S75" s="135">
        <v>1065</v>
      </c>
      <c r="T75" s="135">
        <v>1268.992</v>
      </c>
      <c r="U75" s="135">
        <v>-912.85800000000017</v>
      </c>
      <c r="V75" s="135">
        <v>-500</v>
      </c>
      <c r="W75" s="135">
        <v>2746.6</v>
      </c>
      <c r="X75" s="135">
        <v>1242</v>
      </c>
      <c r="Y75" s="135">
        <v>3747.2420000000002</v>
      </c>
      <c r="Z75" s="135">
        <v>270.15000000000009</v>
      </c>
      <c r="AA75" s="135">
        <v>67.079999999999927</v>
      </c>
      <c r="AB75" s="135">
        <v>-5429.8279999999995</v>
      </c>
      <c r="AC75" s="135">
        <v>1016.42</v>
      </c>
      <c r="AD75" s="135">
        <v>119</v>
      </c>
      <c r="AE75" s="135">
        <v>367.57</v>
      </c>
      <c r="AF75" s="135">
        <v>9284.5249999999996</v>
      </c>
      <c r="AG75" s="135">
        <v>195.27500000000001</v>
      </c>
      <c r="AH75" s="135">
        <v>1123.3699999999999</v>
      </c>
      <c r="AI75" s="135">
        <v>4200.1150000000007</v>
      </c>
      <c r="AJ75" s="135">
        <v>400.23500000000013</v>
      </c>
      <c r="AK75" s="135">
        <v>164</v>
      </c>
      <c r="AL75" s="135">
        <v>1175</v>
      </c>
      <c r="AM75" s="135">
        <v>1727.1999999999998</v>
      </c>
      <c r="AN75" s="135">
        <v>1274.5999999999999</v>
      </c>
      <c r="AO75" s="135">
        <v>870.42</v>
      </c>
      <c r="AP75" s="135">
        <v>437.1</v>
      </c>
      <c r="AQ75" s="135">
        <v>-200.07119999999941</v>
      </c>
      <c r="AR75" s="135">
        <v>90.45</v>
      </c>
      <c r="AS75" s="135">
        <v>929.8</v>
      </c>
      <c r="AT75" s="135">
        <v>347</v>
      </c>
      <c r="AU75" s="135">
        <v>-25</v>
      </c>
      <c r="AV75" s="135">
        <v>50</v>
      </c>
      <c r="AW75" s="135">
        <v>704.04000000000008</v>
      </c>
      <c r="AX75" s="135">
        <v>383</v>
      </c>
      <c r="AY75" s="135">
        <v>1002</v>
      </c>
      <c r="AZ75" s="135">
        <v>2300</v>
      </c>
      <c r="BA75" s="135">
        <v>1290</v>
      </c>
      <c r="BB75" s="135">
        <v>2146</v>
      </c>
      <c r="BC75" s="135">
        <v>2196.1999999999998</v>
      </c>
      <c r="BD75" s="135">
        <v>2184.65</v>
      </c>
      <c r="BE75" s="135">
        <v>141.55380000000002</v>
      </c>
      <c r="BF75" s="135">
        <v>932.2038</v>
      </c>
      <c r="BG75" s="135">
        <v>3856.1437999999998</v>
      </c>
      <c r="BH75" s="135">
        <v>32</v>
      </c>
      <c r="BI75" s="135">
        <v>144.38999999999999</v>
      </c>
      <c r="BJ75" s="135">
        <v>7910.8037999999997</v>
      </c>
      <c r="BK75" s="135">
        <v>2548.6437999999998</v>
      </c>
      <c r="BL75" s="135">
        <v>831</v>
      </c>
      <c r="BM75" s="135">
        <v>962.9</v>
      </c>
      <c r="BN75" s="135">
        <v>88.71</v>
      </c>
      <c r="BO75" s="135">
        <v>115.16</v>
      </c>
      <c r="BP75" s="135">
        <v>351.6</v>
      </c>
      <c r="BQ75" s="135">
        <v>8790.0437999999995</v>
      </c>
      <c r="BR75" s="135">
        <v>10.203800000000001</v>
      </c>
      <c r="BS75" s="135">
        <v>144.11000000000001</v>
      </c>
      <c r="BT75" s="135">
        <v>856.06999999999994</v>
      </c>
      <c r="BU75" s="135">
        <v>192.6</v>
      </c>
      <c r="BV75" s="135">
        <v>1423.3200000000002</v>
      </c>
      <c r="BW75" s="135">
        <v>94.45</v>
      </c>
      <c r="BX75" s="135">
        <v>17.78</v>
      </c>
      <c r="BY75" s="135">
        <v>113.80000000000001</v>
      </c>
      <c r="BZ75" s="135">
        <v>1258.8699999999999</v>
      </c>
      <c r="CA75" s="135">
        <v>201.6</v>
      </c>
      <c r="CB75" s="135">
        <v>132.69999999999999</v>
      </c>
      <c r="CC75" s="135">
        <v>2280</v>
      </c>
      <c r="CD75" s="135">
        <v>-1311.9839999999995</v>
      </c>
      <c r="CE75" s="135">
        <v>-1738.232</v>
      </c>
      <c r="CF75" s="135">
        <v>176.27000000000004</v>
      </c>
      <c r="CG75" s="135">
        <v>1147.69</v>
      </c>
      <c r="CH75" s="135">
        <v>627.54999999999995</v>
      </c>
      <c r="CI75" s="135">
        <v>-469.55</v>
      </c>
      <c r="CJ75" s="135">
        <v>604.65</v>
      </c>
      <c r="CK75" s="135">
        <v>2621.9679999999998</v>
      </c>
      <c r="CL75" s="135">
        <v>0</v>
      </c>
      <c r="CM75" s="135">
        <v>1254.8499999999999</v>
      </c>
      <c r="CN75" s="135">
        <v>1699.65</v>
      </c>
      <c r="CO75" s="135">
        <v>-182.75</v>
      </c>
      <c r="CP75" s="135">
        <v>61.5</v>
      </c>
      <c r="CQ75" s="135">
        <v>20.5</v>
      </c>
      <c r="CR75" s="135">
        <v>0.35000000000002274</v>
      </c>
      <c r="CS75" s="135">
        <v>3802.6000000000004</v>
      </c>
      <c r="CT75" s="135">
        <v>-476.01199999999972</v>
      </c>
      <c r="CU75" s="135">
        <v>3921.64</v>
      </c>
      <c r="CV75" s="135">
        <v>1280.2820000000002</v>
      </c>
    </row>
    <row r="76" spans="1:100">
      <c r="A76" s="106"/>
      <c r="B76" s="1061"/>
      <c r="C76" s="136" t="s">
        <v>814</v>
      </c>
      <c r="D76" s="135">
        <v>8303.3750000000018</v>
      </c>
      <c r="E76" s="135">
        <v>8702.940000000006</v>
      </c>
      <c r="F76" s="135">
        <v>6846.57</v>
      </c>
      <c r="G76" s="135">
        <v>3200.73</v>
      </c>
      <c r="H76" s="135">
        <v>3113.2</v>
      </c>
      <c r="I76" s="135">
        <v>1538.56</v>
      </c>
      <c r="J76" s="135">
        <v>2139.21</v>
      </c>
      <c r="K76" s="135">
        <v>0</v>
      </c>
      <c r="L76" s="135">
        <v>4056.3009999999999</v>
      </c>
      <c r="M76" s="135">
        <v>21327.2611</v>
      </c>
      <c r="N76" s="135">
        <v>3.1999999999999886</v>
      </c>
      <c r="O76" s="135">
        <v>1269.924</v>
      </c>
      <c r="P76" s="135">
        <v>1960.144</v>
      </c>
      <c r="Q76" s="135">
        <v>2863.5239999999999</v>
      </c>
      <c r="R76" s="135">
        <v>470.38</v>
      </c>
      <c r="S76" s="135">
        <v>1616</v>
      </c>
      <c r="T76" s="135">
        <v>1620.866</v>
      </c>
      <c r="U76" s="135">
        <v>398.6359999999986</v>
      </c>
      <c r="V76" s="135">
        <v>339.76</v>
      </c>
      <c r="W76" s="135">
        <v>9666.7999999999993</v>
      </c>
      <c r="X76" s="135">
        <v>1662.49</v>
      </c>
      <c r="Y76" s="135">
        <v>9043.5959999999995</v>
      </c>
      <c r="Z76" s="135">
        <v>709.88000000000011</v>
      </c>
      <c r="AA76" s="135">
        <v>786.64000000000033</v>
      </c>
      <c r="AB76" s="135">
        <v>-3970.7510000000002</v>
      </c>
      <c r="AC76" s="135">
        <v>1740.26</v>
      </c>
      <c r="AD76" s="135">
        <v>434</v>
      </c>
      <c r="AE76" s="135">
        <v>482.19639999999998</v>
      </c>
      <c r="AF76" s="135">
        <v>11170.82</v>
      </c>
      <c r="AG76" s="135">
        <v>301.78640000000001</v>
      </c>
      <c r="AH76" s="135">
        <v>6226.3204000000005</v>
      </c>
      <c r="AI76" s="135">
        <v>1352.3309999999983</v>
      </c>
      <c r="AJ76" s="135">
        <v>1988.4813999999997</v>
      </c>
      <c r="AK76" s="135">
        <v>284</v>
      </c>
      <c r="AL76" s="135">
        <v>1175</v>
      </c>
      <c r="AM76" s="135">
        <v>4428.924</v>
      </c>
      <c r="AN76" s="135">
        <v>2242.2604000000001</v>
      </c>
      <c r="AO76" s="135">
        <v>1144.26</v>
      </c>
      <c r="AP76" s="135">
        <v>429.9</v>
      </c>
      <c r="AQ76" s="135">
        <v>3202.4638799999993</v>
      </c>
      <c r="AR76" s="135">
        <v>72.84</v>
      </c>
      <c r="AS76" s="135">
        <v>1372.08</v>
      </c>
      <c r="AT76" s="135">
        <v>211.04</v>
      </c>
      <c r="AU76" s="135">
        <v>-25</v>
      </c>
      <c r="AV76" s="135">
        <v>85.983599999999996</v>
      </c>
      <c r="AW76" s="135">
        <v>2052.2197999999999</v>
      </c>
      <c r="AX76" s="135">
        <v>263.2</v>
      </c>
      <c r="AY76" s="135">
        <v>297.68359999999996</v>
      </c>
      <c r="AZ76" s="135">
        <v>2192.4589999999998</v>
      </c>
      <c r="BA76" s="135">
        <v>3619.2</v>
      </c>
      <c r="BB76" s="135">
        <v>4811</v>
      </c>
      <c r="BC76" s="135">
        <v>782.2</v>
      </c>
      <c r="BD76" s="135">
        <v>4417.05</v>
      </c>
      <c r="BE76" s="135">
        <v>3541.8625999999999</v>
      </c>
      <c r="BF76" s="135">
        <v>3026.8425999999999</v>
      </c>
      <c r="BG76" s="135">
        <v>9823.4516000000003</v>
      </c>
      <c r="BH76" s="135">
        <v>77</v>
      </c>
      <c r="BI76" s="135">
        <v>672.10900000000004</v>
      </c>
      <c r="BJ76" s="135">
        <v>6996.0526</v>
      </c>
      <c r="BK76" s="135">
        <v>3822.2951999999996</v>
      </c>
      <c r="BL76" s="135">
        <v>3341.6835999999998</v>
      </c>
      <c r="BM76" s="135">
        <v>1111.2</v>
      </c>
      <c r="BN76" s="135">
        <v>109.37</v>
      </c>
      <c r="BO76" s="135">
        <v>283.63200000000001</v>
      </c>
      <c r="BP76" s="135">
        <v>172.2</v>
      </c>
      <c r="BQ76" s="135">
        <v>9714.0616000000009</v>
      </c>
      <c r="BR76" s="135">
        <v>335.97259999999983</v>
      </c>
      <c r="BS76" s="135">
        <v>266.87030000000004</v>
      </c>
      <c r="BT76" s="135">
        <v>725.69879999999989</v>
      </c>
      <c r="BU76" s="135">
        <v>130.03</v>
      </c>
      <c r="BV76" s="135">
        <v>767.5139999999999</v>
      </c>
      <c r="BW76" s="135">
        <v>56.103999999999999</v>
      </c>
      <c r="BX76" s="135">
        <v>268.10399999999998</v>
      </c>
      <c r="BY76" s="135">
        <v>30</v>
      </c>
      <c r="BZ76" s="135">
        <v>652.93650000000002</v>
      </c>
      <c r="CA76" s="135">
        <v>158.64879999999999</v>
      </c>
      <c r="CB76" s="135">
        <v>564.19000000000005</v>
      </c>
      <c r="CC76" s="135">
        <v>2280</v>
      </c>
      <c r="CD76" s="135">
        <v>-1897.3029999999981</v>
      </c>
      <c r="CE76" s="135">
        <v>-562.73019999999997</v>
      </c>
      <c r="CF76" s="135">
        <v>207.92399999999998</v>
      </c>
      <c r="CG76" s="135">
        <v>2729.2465999999999</v>
      </c>
      <c r="CH76" s="135">
        <v>1254.1016</v>
      </c>
      <c r="CI76" s="135">
        <v>413.54759999999999</v>
      </c>
      <c r="CJ76" s="135">
        <v>923.45759999999996</v>
      </c>
      <c r="CK76" s="135">
        <v>6421.7956000000004</v>
      </c>
      <c r="CL76" s="135">
        <v>50</v>
      </c>
      <c r="CM76" s="135">
        <v>1127.3516</v>
      </c>
      <c r="CN76" s="135">
        <v>1881.4576</v>
      </c>
      <c r="CO76" s="135">
        <v>671.33759999999995</v>
      </c>
      <c r="CP76" s="135">
        <v>160.52760000000001</v>
      </c>
      <c r="CQ76" s="135">
        <v>135.35</v>
      </c>
      <c r="CR76" s="135">
        <v>378.22759999999994</v>
      </c>
      <c r="CS76" s="135">
        <v>2609.6</v>
      </c>
      <c r="CT76" s="135">
        <v>-3308.8335999999999</v>
      </c>
      <c r="CU76" s="135">
        <v>4562.3649999999998</v>
      </c>
      <c r="CV76" s="135">
        <v>5747.4679999999998</v>
      </c>
    </row>
    <row r="77" spans="1:100" ht="37.5" customHeight="1">
      <c r="C77" s="77" t="s">
        <v>2163</v>
      </c>
      <c r="N77" t="s">
        <v>231</v>
      </c>
      <c r="V77" t="s">
        <v>231</v>
      </c>
      <c r="AB77" t="s">
        <v>231</v>
      </c>
      <c r="AU77" t="s">
        <v>231</v>
      </c>
      <c r="AW77" t="s">
        <v>231</v>
      </c>
      <c r="BE77" t="s">
        <v>231</v>
      </c>
      <c r="CD77" s="558" t="s">
        <v>231</v>
      </c>
      <c r="CE77" s="558" t="s">
        <v>231</v>
      </c>
      <c r="CI77" t="s">
        <v>231</v>
      </c>
    </row>
    <row r="78" spans="1:100">
      <c r="A78" s="80"/>
      <c r="B78" s="80"/>
      <c r="C78" s="223" t="s">
        <v>2164</v>
      </c>
      <c r="D78" s="80"/>
      <c r="E78" s="80"/>
      <c r="F78" s="80"/>
      <c r="G78" s="80"/>
      <c r="H78" s="80"/>
      <c r="I78" s="80"/>
      <c r="J78" s="80"/>
      <c r="K78" s="80"/>
      <c r="L78" s="80"/>
      <c r="M78" s="80"/>
      <c r="N78" s="80" t="s">
        <v>231</v>
      </c>
      <c r="O78" s="80"/>
      <c r="P78" s="80"/>
      <c r="Q78" s="80"/>
      <c r="R78" s="80"/>
      <c r="S78" s="80"/>
      <c r="T78" s="80"/>
      <c r="U78" s="80"/>
      <c r="V78" s="80"/>
      <c r="W78" s="80"/>
      <c r="X78" s="80"/>
      <c r="Y78" s="80"/>
      <c r="Z78" s="80"/>
      <c r="AA78" s="80"/>
      <c r="AB78" s="80"/>
      <c r="AC78" s="80"/>
      <c r="AD78" s="80"/>
      <c r="AE78" s="80"/>
      <c r="AF78" s="80"/>
      <c r="AG78" s="80"/>
      <c r="AH78" s="80"/>
      <c r="AI78" s="80"/>
      <c r="AJ78" s="80"/>
      <c r="AK78" s="80"/>
      <c r="AL78" s="80"/>
      <c r="AM78" s="80"/>
      <c r="AN78" s="80"/>
      <c r="AO78" s="80"/>
      <c r="AP78" s="80"/>
      <c r="AQ78" s="80"/>
      <c r="AR78" s="80"/>
      <c r="AS78" s="80"/>
      <c r="AT78" s="80"/>
      <c r="AU78" s="80"/>
      <c r="AV78" s="80"/>
      <c r="AW78" s="80"/>
      <c r="AX78" s="80"/>
      <c r="AY78" s="80"/>
      <c r="AZ78" s="80"/>
      <c r="BA78" s="80"/>
      <c r="BB78" s="80"/>
      <c r="BC78" s="80"/>
      <c r="BD78" s="80"/>
      <c r="BE78" s="80"/>
      <c r="BF78" s="80"/>
      <c r="BG78" s="80"/>
      <c r="BH78" s="80"/>
      <c r="BI78" s="80"/>
      <c r="BJ78" s="80"/>
      <c r="BK78" s="80"/>
      <c r="BL78" s="80"/>
      <c r="BM78" s="80"/>
      <c r="BN78" s="80"/>
      <c r="BO78" s="80"/>
      <c r="BP78" s="80"/>
      <c r="BQ78" s="80"/>
      <c r="BR78" s="80"/>
      <c r="BS78" s="80"/>
      <c r="BT78" s="80"/>
      <c r="BU78" s="80"/>
      <c r="BV78" s="80"/>
      <c r="BW78" s="80"/>
      <c r="BX78" s="80"/>
      <c r="BY78" s="80"/>
      <c r="BZ78" s="80"/>
      <c r="CA78" s="80"/>
      <c r="CB78" s="80"/>
      <c r="CC78" s="80"/>
      <c r="CD78" s="559" t="s">
        <v>231</v>
      </c>
      <c r="CE78" s="559" t="s">
        <v>231</v>
      </c>
      <c r="CF78" s="80"/>
      <c r="CG78" s="80"/>
      <c r="CH78" s="80"/>
      <c r="CI78" s="80"/>
      <c r="CJ78" s="80"/>
      <c r="CK78" s="80"/>
      <c r="CL78" s="80"/>
      <c r="CM78" s="80"/>
      <c r="CN78" s="80"/>
      <c r="CO78" s="80"/>
      <c r="CP78" s="80"/>
      <c r="CQ78" s="80"/>
      <c r="CR78" s="80"/>
      <c r="CS78" s="80"/>
      <c r="CT78" s="80"/>
      <c r="CU78" s="80"/>
      <c r="CV78" s="80"/>
    </row>
    <row r="79" spans="1:100">
      <c r="A79" s="84" t="s">
        <v>2165</v>
      </c>
      <c r="B79" s="220"/>
      <c r="C79" s="222"/>
      <c r="D79" s="220"/>
      <c r="E79" s="220"/>
      <c r="F79" s="220"/>
      <c r="G79" s="220"/>
      <c r="H79" s="220"/>
      <c r="I79" s="220"/>
      <c r="J79" s="220"/>
      <c r="K79" s="220"/>
      <c r="L79" s="220"/>
      <c r="M79" s="220"/>
      <c r="N79" s="220"/>
      <c r="O79" s="220"/>
      <c r="P79" s="220"/>
      <c r="Q79" s="220"/>
      <c r="R79" s="220"/>
      <c r="S79" s="220"/>
      <c r="T79" s="220"/>
      <c r="U79" s="220"/>
      <c r="V79" s="220"/>
      <c r="W79" s="220"/>
      <c r="X79" s="220"/>
      <c r="Y79" s="220"/>
      <c r="Z79" s="220"/>
      <c r="AA79" s="220"/>
      <c r="AB79" s="220"/>
      <c r="AC79" s="220"/>
      <c r="AD79" s="220"/>
      <c r="AE79" s="220"/>
      <c r="AF79" s="220"/>
      <c r="AG79" s="220"/>
      <c r="AH79" s="220"/>
      <c r="AI79" s="220"/>
      <c r="AJ79" s="220"/>
      <c r="AK79" s="220"/>
      <c r="AL79" s="220"/>
      <c r="AM79" s="220"/>
      <c r="AN79" s="220"/>
      <c r="AO79" s="220"/>
      <c r="AP79" s="220"/>
      <c r="AQ79" s="220"/>
      <c r="AR79" s="220"/>
      <c r="AS79" s="220"/>
      <c r="AT79" s="220"/>
      <c r="AU79" s="220"/>
      <c r="AV79" s="220"/>
      <c r="AW79" s="220"/>
      <c r="AX79" s="220"/>
      <c r="AY79" s="220"/>
      <c r="AZ79" s="220"/>
      <c r="BA79" s="220"/>
      <c r="BB79" s="220"/>
      <c r="BC79" s="220"/>
      <c r="BD79" s="220"/>
      <c r="BE79" s="220"/>
      <c r="BF79" s="220"/>
      <c r="BG79" s="220"/>
      <c r="BH79" s="220"/>
      <c r="BI79" s="220"/>
      <c r="BJ79" s="220"/>
      <c r="BK79" s="220"/>
      <c r="BL79" s="220"/>
      <c r="BM79" s="220"/>
      <c r="BN79" s="220"/>
      <c r="BO79" s="220"/>
      <c r="BP79" s="220"/>
      <c r="BQ79" s="220"/>
      <c r="BR79" s="220"/>
      <c r="BS79" s="220"/>
      <c r="BT79" s="220"/>
      <c r="BU79" s="220"/>
      <c r="BV79" s="220"/>
      <c r="BW79" s="220"/>
      <c r="BX79" s="220"/>
      <c r="BY79" s="220"/>
      <c r="BZ79" s="220"/>
      <c r="CA79" s="220"/>
      <c r="CB79" s="220"/>
      <c r="CC79" s="220"/>
      <c r="CD79" s="220"/>
      <c r="CE79" s="220"/>
      <c r="CF79" s="220"/>
      <c r="CG79" s="220"/>
      <c r="CH79" s="220"/>
      <c r="CI79" s="220"/>
      <c r="CJ79" s="220"/>
      <c r="CK79" s="220"/>
      <c r="CL79" s="220"/>
      <c r="CM79" s="220"/>
      <c r="CN79" s="220"/>
      <c r="CO79" s="220"/>
      <c r="CP79" s="220"/>
      <c r="CQ79" s="220"/>
      <c r="CR79" s="220"/>
      <c r="CS79" s="220"/>
      <c r="CT79" s="220"/>
      <c r="CU79" s="220"/>
      <c r="CV79" s="220"/>
    </row>
    <row r="80" spans="1:100">
      <c r="B80" s="65" t="s">
        <v>2166</v>
      </c>
    </row>
    <row r="81" spans="2:100">
      <c r="B81" s="1061" t="s">
        <v>2162</v>
      </c>
      <c r="C81" s="136" t="s">
        <v>2125</v>
      </c>
      <c r="D81" s="135">
        <v>1461.2900000000036</v>
      </c>
      <c r="E81" s="135">
        <v>2075.6800000000057</v>
      </c>
      <c r="F81" s="135">
        <v>1998.82</v>
      </c>
      <c r="G81" s="135">
        <v>829.27</v>
      </c>
      <c r="H81" s="135">
        <v>355.79999999999995</v>
      </c>
      <c r="I81" s="135">
        <v>584.98</v>
      </c>
      <c r="J81" s="135">
        <v>163.98000000000002</v>
      </c>
      <c r="K81" s="135">
        <v>0</v>
      </c>
      <c r="L81" s="135">
        <v>1336.8283999999999</v>
      </c>
      <c r="M81" s="135">
        <v>4159.6988000000001</v>
      </c>
      <c r="N81" s="135">
        <v>69.199999999999989</v>
      </c>
      <c r="O81" s="135">
        <v>-104.39999999999998</v>
      </c>
      <c r="P81" s="135">
        <v>325.60000000000002</v>
      </c>
      <c r="Q81" s="135">
        <v>169.81999999999994</v>
      </c>
      <c r="R81" s="135">
        <v>283.22000000000003</v>
      </c>
      <c r="S81" s="135">
        <v>1117</v>
      </c>
      <c r="T81" s="135">
        <v>708.38400000000001</v>
      </c>
      <c r="U81" s="135">
        <v>0.5139999999992142</v>
      </c>
      <c r="V81" s="135">
        <v>71</v>
      </c>
      <c r="W81" s="135">
        <v>911.65000000000009</v>
      </c>
      <c r="X81" s="135">
        <v>1034</v>
      </c>
      <c r="Y81" s="135">
        <v>316.96399999999994</v>
      </c>
      <c r="Z81" s="135">
        <v>1770.7</v>
      </c>
      <c r="AA81" s="135">
        <v>876.61999999999989</v>
      </c>
      <c r="AB81" s="135">
        <v>2507.1189999999988</v>
      </c>
      <c r="AC81" s="135">
        <v>831.24</v>
      </c>
      <c r="AD81" s="135">
        <v>14</v>
      </c>
      <c r="AE81" s="135">
        <v>329.14</v>
      </c>
      <c r="AF81" s="135">
        <v>8519.65</v>
      </c>
      <c r="AG81" s="135">
        <v>159.55000000000001</v>
      </c>
      <c r="AH81" s="135">
        <v>951.44</v>
      </c>
      <c r="AI81" s="135">
        <v>7496.6900000000005</v>
      </c>
      <c r="AJ81" s="135">
        <v>238.32999999999993</v>
      </c>
      <c r="AK81" s="135">
        <v>124</v>
      </c>
      <c r="AL81" s="135">
        <v>1175</v>
      </c>
      <c r="AM81" s="135">
        <v>1145.8999999999996</v>
      </c>
      <c r="AN81" s="135">
        <v>731.79999999999961</v>
      </c>
      <c r="AO81" s="135">
        <v>835.24</v>
      </c>
      <c r="AP81" s="135">
        <v>495.6</v>
      </c>
      <c r="AQ81" s="135">
        <v>-441.83999999999969</v>
      </c>
      <c r="AR81" s="135">
        <v>90.45</v>
      </c>
      <c r="AS81" s="135">
        <v>910.8</v>
      </c>
      <c r="AT81" s="135">
        <v>347</v>
      </c>
      <c r="AU81" s="135">
        <v>1</v>
      </c>
      <c r="AV81" s="135">
        <v>50</v>
      </c>
      <c r="AW81" s="135">
        <v>862.45</v>
      </c>
      <c r="AX81" s="135">
        <v>383</v>
      </c>
      <c r="AY81" s="135">
        <v>1002</v>
      </c>
      <c r="AZ81" s="135">
        <v>2300</v>
      </c>
      <c r="BA81" s="135">
        <v>1290</v>
      </c>
      <c r="BB81" s="135">
        <v>2146</v>
      </c>
      <c r="BC81" s="135">
        <v>2171.1999999999998</v>
      </c>
      <c r="BD81" s="135">
        <v>2197.8000000000002</v>
      </c>
      <c r="BE81" s="135">
        <v>5797.31</v>
      </c>
      <c r="BF81" s="135">
        <v>661.81</v>
      </c>
      <c r="BG81" s="135">
        <v>3542.21</v>
      </c>
      <c r="BH81" s="135">
        <v>32</v>
      </c>
      <c r="BI81" s="135">
        <v>46.799999999999983</v>
      </c>
      <c r="BJ81" s="135">
        <v>7758.01</v>
      </c>
      <c r="BK81" s="135">
        <v>2067.5100000000002</v>
      </c>
      <c r="BL81" s="135">
        <v>776</v>
      </c>
      <c r="BM81" s="135">
        <v>962.9</v>
      </c>
      <c r="BN81" s="135">
        <v>82.07</v>
      </c>
      <c r="BO81" s="135">
        <v>59.019999999999982</v>
      </c>
      <c r="BP81" s="135">
        <v>302</v>
      </c>
      <c r="BQ81" s="135">
        <v>8375.31</v>
      </c>
      <c r="BR81" s="135">
        <v>-260.19000000000005</v>
      </c>
      <c r="BS81" s="135">
        <v>7.6499999999999773</v>
      </c>
      <c r="BT81" s="135">
        <v>763.55</v>
      </c>
      <c r="BU81" s="135">
        <v>205</v>
      </c>
      <c r="BV81" s="135">
        <v>1770.3</v>
      </c>
      <c r="BW81" s="135">
        <v>94.45</v>
      </c>
      <c r="BX81" s="135">
        <v>17.78</v>
      </c>
      <c r="BY81" s="135">
        <v>169.8</v>
      </c>
      <c r="BZ81" s="135">
        <v>1501.05</v>
      </c>
      <c r="CA81" s="135">
        <v>214</v>
      </c>
      <c r="CB81" s="135">
        <v>48.399999999999977</v>
      </c>
      <c r="CC81" s="135">
        <v>2280</v>
      </c>
      <c r="CD81" s="135">
        <v>15064.74</v>
      </c>
      <c r="CE81" s="135">
        <v>9958.92</v>
      </c>
      <c r="CF81" s="135">
        <v>229.67000000000002</v>
      </c>
      <c r="CG81" s="135">
        <v>814.25</v>
      </c>
      <c r="CH81" s="135">
        <v>578.95000000000005</v>
      </c>
      <c r="CI81" s="135">
        <v>655.45</v>
      </c>
      <c r="CJ81" s="135">
        <v>624.45000000000005</v>
      </c>
      <c r="CK81" s="135">
        <v>2457.27</v>
      </c>
      <c r="CL81" s="135">
        <v>0</v>
      </c>
      <c r="CM81" s="135">
        <v>1385.45</v>
      </c>
      <c r="CN81" s="135">
        <v>1719.45</v>
      </c>
      <c r="CO81" s="135">
        <v>-421.34999999999991</v>
      </c>
      <c r="CP81" s="135">
        <v>64.5</v>
      </c>
      <c r="CQ81" s="135">
        <v>3</v>
      </c>
      <c r="CR81" s="135">
        <v>15.950000000000045</v>
      </c>
      <c r="CS81" s="135">
        <v>2666.6</v>
      </c>
      <c r="CT81" s="135">
        <v>372.36999999999989</v>
      </c>
      <c r="CU81" s="135">
        <v>3492.1</v>
      </c>
      <c r="CV81" s="135">
        <v>1414.38</v>
      </c>
    </row>
    <row r="82" spans="2:100">
      <c r="B82" s="1061"/>
      <c r="C82" s="136" t="s">
        <v>2126</v>
      </c>
      <c r="D82" s="135">
        <v>283.82000000000335</v>
      </c>
      <c r="E82" s="135">
        <v>1529.1400000000049</v>
      </c>
      <c r="F82" s="135">
        <v>1966.1999999999998</v>
      </c>
      <c r="G82" s="135">
        <v>1452.2</v>
      </c>
      <c r="H82" s="135">
        <v>552</v>
      </c>
      <c r="I82" s="135">
        <v>1205.3000000000002</v>
      </c>
      <c r="J82" s="135">
        <v>16.299999999999955</v>
      </c>
      <c r="K82" s="135">
        <v>0</v>
      </c>
      <c r="L82" s="135">
        <v>2017.444</v>
      </c>
      <c r="M82" s="135">
        <v>8194.0580000000009</v>
      </c>
      <c r="N82" s="135">
        <v>69.199999999999989</v>
      </c>
      <c r="O82" s="135">
        <v>65.949999999999989</v>
      </c>
      <c r="P82" s="135">
        <v>459.70000000000005</v>
      </c>
      <c r="Q82" s="135">
        <v>450.9</v>
      </c>
      <c r="R82" s="135">
        <v>212.2</v>
      </c>
      <c r="S82" s="135">
        <v>1065</v>
      </c>
      <c r="T82" s="135">
        <v>1268.992</v>
      </c>
      <c r="U82" s="135">
        <v>-912.85800000000017</v>
      </c>
      <c r="V82" s="135">
        <v>100</v>
      </c>
      <c r="W82" s="135">
        <v>2746.6</v>
      </c>
      <c r="X82" s="135">
        <v>1242</v>
      </c>
      <c r="Y82" s="135">
        <v>3747.2420000000002</v>
      </c>
      <c r="Z82" s="135">
        <v>270.15000000000009</v>
      </c>
      <c r="AA82" s="135">
        <v>67.079999999999927</v>
      </c>
      <c r="AB82" s="135">
        <v>1370.1720000000005</v>
      </c>
      <c r="AC82" s="135">
        <v>1016.42</v>
      </c>
      <c r="AD82" s="135">
        <v>119</v>
      </c>
      <c r="AE82" s="135">
        <v>367.57</v>
      </c>
      <c r="AF82" s="135">
        <v>9284.5249999999996</v>
      </c>
      <c r="AG82" s="135">
        <v>195.27500000000001</v>
      </c>
      <c r="AH82" s="135">
        <v>1123.3699999999999</v>
      </c>
      <c r="AI82" s="135">
        <v>4200.1150000000007</v>
      </c>
      <c r="AJ82" s="135">
        <v>400.23500000000013</v>
      </c>
      <c r="AK82" s="135">
        <v>164</v>
      </c>
      <c r="AL82" s="135">
        <v>1175</v>
      </c>
      <c r="AM82" s="135">
        <v>1727.1999999999998</v>
      </c>
      <c r="AN82" s="135">
        <v>1274.5999999999999</v>
      </c>
      <c r="AO82" s="135">
        <v>870.42</v>
      </c>
      <c r="AP82" s="135">
        <v>437.1</v>
      </c>
      <c r="AQ82" s="135">
        <v>-200.07119999999941</v>
      </c>
      <c r="AR82" s="135">
        <v>90.45</v>
      </c>
      <c r="AS82" s="135">
        <v>929.8</v>
      </c>
      <c r="AT82" s="135">
        <v>347</v>
      </c>
      <c r="AU82" s="135">
        <v>1</v>
      </c>
      <c r="AV82" s="135">
        <v>50</v>
      </c>
      <c r="AW82" s="135">
        <v>1164.04</v>
      </c>
      <c r="AX82" s="135">
        <v>383</v>
      </c>
      <c r="AY82" s="135">
        <v>1002</v>
      </c>
      <c r="AZ82" s="135">
        <v>2300</v>
      </c>
      <c r="BA82" s="135">
        <v>1290</v>
      </c>
      <c r="BB82" s="135">
        <v>2146</v>
      </c>
      <c r="BC82" s="135">
        <v>2196.1999999999998</v>
      </c>
      <c r="BD82" s="135">
        <v>2184.65</v>
      </c>
      <c r="BE82" s="135">
        <v>6175.5537999999997</v>
      </c>
      <c r="BF82" s="135">
        <v>932.2038</v>
      </c>
      <c r="BG82" s="135">
        <v>3856.1437999999998</v>
      </c>
      <c r="BH82" s="135">
        <v>32</v>
      </c>
      <c r="BI82" s="135">
        <v>144.38999999999999</v>
      </c>
      <c r="BJ82" s="135">
        <v>7910.8037999999997</v>
      </c>
      <c r="BK82" s="135">
        <v>2548.6437999999998</v>
      </c>
      <c r="BL82" s="135">
        <v>831</v>
      </c>
      <c r="BM82" s="135">
        <v>962.9</v>
      </c>
      <c r="BN82" s="135">
        <v>88.71</v>
      </c>
      <c r="BO82" s="135">
        <v>115.16</v>
      </c>
      <c r="BP82" s="135">
        <v>351.6</v>
      </c>
      <c r="BQ82" s="135">
        <v>8790.0437999999995</v>
      </c>
      <c r="BR82" s="135">
        <v>10.203800000000001</v>
      </c>
      <c r="BS82" s="135">
        <v>144.11000000000001</v>
      </c>
      <c r="BT82" s="135">
        <v>856.06999999999994</v>
      </c>
      <c r="BU82" s="135">
        <v>192.6</v>
      </c>
      <c r="BV82" s="135">
        <v>1423.3200000000002</v>
      </c>
      <c r="BW82" s="135">
        <v>94.45</v>
      </c>
      <c r="BX82" s="135">
        <v>17.78</v>
      </c>
      <c r="BY82" s="135">
        <v>113.80000000000001</v>
      </c>
      <c r="BZ82" s="135">
        <v>1258.8699999999999</v>
      </c>
      <c r="CA82" s="135">
        <v>201.6</v>
      </c>
      <c r="CB82" s="135">
        <v>132.69999999999999</v>
      </c>
      <c r="CC82" s="135">
        <v>2280</v>
      </c>
      <c r="CD82" s="135">
        <v>13513.016</v>
      </c>
      <c r="CE82" s="135">
        <v>8299.768</v>
      </c>
      <c r="CF82" s="135">
        <v>176.27000000000004</v>
      </c>
      <c r="CG82" s="135">
        <v>1147.69</v>
      </c>
      <c r="CH82" s="135">
        <v>627.54999999999995</v>
      </c>
      <c r="CI82" s="135">
        <v>741.45</v>
      </c>
      <c r="CJ82" s="135">
        <v>604.65</v>
      </c>
      <c r="CK82" s="135">
        <v>2621.9679999999998</v>
      </c>
      <c r="CL82" s="135">
        <v>0</v>
      </c>
      <c r="CM82" s="135">
        <v>1254.8499999999999</v>
      </c>
      <c r="CN82" s="135">
        <v>1699.65</v>
      </c>
      <c r="CO82" s="135">
        <v>-182.75</v>
      </c>
      <c r="CP82" s="135">
        <v>61.5</v>
      </c>
      <c r="CQ82" s="135">
        <v>20.5</v>
      </c>
      <c r="CR82" s="135">
        <v>0.35000000000002274</v>
      </c>
      <c r="CS82" s="135">
        <v>3802.6000000000004</v>
      </c>
      <c r="CT82" s="135">
        <v>-476.01199999999972</v>
      </c>
      <c r="CU82" s="135">
        <v>3921.64</v>
      </c>
      <c r="CV82" s="135">
        <v>1280.2820000000002</v>
      </c>
    </row>
    <row r="83" spans="2:100">
      <c r="B83" s="1061"/>
      <c r="C83" s="136" t="s">
        <v>814</v>
      </c>
      <c r="D83" s="135">
        <v>8303.3750000000018</v>
      </c>
      <c r="E83" s="135">
        <v>8702.940000000006</v>
      </c>
      <c r="F83" s="135">
        <v>6846.57</v>
      </c>
      <c r="G83" s="135">
        <v>3200.73</v>
      </c>
      <c r="H83" s="135">
        <v>3113.2</v>
      </c>
      <c r="I83" s="135">
        <v>1538.56</v>
      </c>
      <c r="J83" s="135">
        <v>2139.21</v>
      </c>
      <c r="K83" s="135">
        <v>0</v>
      </c>
      <c r="L83" s="135">
        <v>4056.3009999999999</v>
      </c>
      <c r="M83" s="135">
        <v>21327.2611</v>
      </c>
      <c r="N83" s="135">
        <v>3.1999999999999886</v>
      </c>
      <c r="O83" s="135">
        <v>1269.924</v>
      </c>
      <c r="P83" s="135">
        <v>1960.144</v>
      </c>
      <c r="Q83" s="135">
        <v>2863.5239999999999</v>
      </c>
      <c r="R83" s="135">
        <v>470.38</v>
      </c>
      <c r="S83" s="135">
        <v>1616</v>
      </c>
      <c r="T83" s="135">
        <v>1620.866</v>
      </c>
      <c r="U83" s="135">
        <v>398.6359999999986</v>
      </c>
      <c r="V83" s="135">
        <v>339.76</v>
      </c>
      <c r="W83" s="135">
        <v>9666.7999999999993</v>
      </c>
      <c r="X83" s="135">
        <v>1662.49</v>
      </c>
      <c r="Y83" s="135">
        <v>9043.5959999999995</v>
      </c>
      <c r="Z83" s="135">
        <v>709.88000000000011</v>
      </c>
      <c r="AA83" s="135">
        <v>786.64000000000033</v>
      </c>
      <c r="AB83" s="135">
        <v>2829.2489999999998</v>
      </c>
      <c r="AC83" s="135">
        <v>1740.26</v>
      </c>
      <c r="AD83" s="135">
        <v>434</v>
      </c>
      <c r="AE83" s="135">
        <v>482.19639999999998</v>
      </c>
      <c r="AF83" s="135">
        <v>11170.82</v>
      </c>
      <c r="AG83" s="135">
        <v>301.78640000000001</v>
      </c>
      <c r="AH83" s="135">
        <v>6226.3204000000005</v>
      </c>
      <c r="AI83" s="135">
        <v>1352.3309999999983</v>
      </c>
      <c r="AJ83" s="135">
        <v>1988.4813999999997</v>
      </c>
      <c r="AK83" s="135">
        <v>284</v>
      </c>
      <c r="AL83" s="135">
        <v>1175</v>
      </c>
      <c r="AM83" s="135">
        <v>4428.924</v>
      </c>
      <c r="AN83" s="135">
        <v>2242.2604000000001</v>
      </c>
      <c r="AO83" s="135">
        <v>1144.26</v>
      </c>
      <c r="AP83" s="135">
        <v>429.9</v>
      </c>
      <c r="AQ83" s="135">
        <v>3202.4638799999993</v>
      </c>
      <c r="AR83" s="135">
        <v>72.84</v>
      </c>
      <c r="AS83" s="135">
        <v>1372.08</v>
      </c>
      <c r="AT83" s="135">
        <v>211.04</v>
      </c>
      <c r="AU83" s="135">
        <v>0</v>
      </c>
      <c r="AV83" s="135">
        <v>85.983599999999996</v>
      </c>
      <c r="AW83" s="135">
        <v>2052.2197999999999</v>
      </c>
      <c r="AX83" s="135">
        <v>263.2</v>
      </c>
      <c r="AY83" s="135">
        <v>297.68359999999996</v>
      </c>
      <c r="AZ83" s="135">
        <v>2192.4589999999998</v>
      </c>
      <c r="BA83" s="135">
        <v>3619.2</v>
      </c>
      <c r="BB83" s="135">
        <v>4811</v>
      </c>
      <c r="BC83" s="135">
        <v>782.2</v>
      </c>
      <c r="BD83" s="135">
        <v>4417.05</v>
      </c>
      <c r="BE83" s="135">
        <v>3541.8625999999999</v>
      </c>
      <c r="BF83" s="135">
        <v>3026.8425999999999</v>
      </c>
      <c r="BG83" s="135">
        <v>9823.4516000000003</v>
      </c>
      <c r="BH83" s="135">
        <v>77</v>
      </c>
      <c r="BI83" s="135">
        <v>672.10900000000004</v>
      </c>
      <c r="BJ83" s="135">
        <v>6996.0526</v>
      </c>
      <c r="BK83" s="135">
        <v>3822.2951999999996</v>
      </c>
      <c r="BL83" s="135">
        <v>3341.6835999999998</v>
      </c>
      <c r="BM83" s="135">
        <v>1111.2</v>
      </c>
      <c r="BN83" s="135">
        <v>109.37</v>
      </c>
      <c r="BO83" s="135">
        <v>283.63200000000001</v>
      </c>
      <c r="BP83" s="135">
        <v>172.2</v>
      </c>
      <c r="BQ83" s="135">
        <v>9714.0616000000009</v>
      </c>
      <c r="BR83" s="135">
        <v>335.97259999999983</v>
      </c>
      <c r="BS83" s="135">
        <v>266.87030000000004</v>
      </c>
      <c r="BT83" s="135">
        <v>725.69879999999989</v>
      </c>
      <c r="BU83" s="135">
        <v>130.03</v>
      </c>
      <c r="BV83" s="135">
        <v>767.5139999999999</v>
      </c>
      <c r="BW83" s="135">
        <v>56.103999999999999</v>
      </c>
      <c r="BX83" s="135">
        <v>268.10399999999998</v>
      </c>
      <c r="BY83" s="135">
        <v>30</v>
      </c>
      <c r="BZ83" s="135">
        <v>652.93650000000002</v>
      </c>
      <c r="CA83" s="135">
        <v>158.64879999999999</v>
      </c>
      <c r="CB83" s="135">
        <v>564.19000000000005</v>
      </c>
      <c r="CC83" s="135">
        <v>2280</v>
      </c>
      <c r="CD83" s="135">
        <v>4945.6970000000019</v>
      </c>
      <c r="CE83" s="135">
        <v>5780.2698</v>
      </c>
      <c r="CF83" s="135">
        <v>207.92399999999998</v>
      </c>
      <c r="CG83" s="135">
        <v>2729.2465999999999</v>
      </c>
      <c r="CH83" s="135">
        <v>1254.1016</v>
      </c>
      <c r="CI83" s="135">
        <v>959.54759999999999</v>
      </c>
      <c r="CJ83" s="135">
        <v>923.45759999999996</v>
      </c>
      <c r="CK83" s="135">
        <v>6421.7956000000004</v>
      </c>
      <c r="CL83" s="135">
        <v>50</v>
      </c>
      <c r="CM83" s="135">
        <v>1127.3516</v>
      </c>
      <c r="CN83" s="135">
        <v>1881.4576</v>
      </c>
      <c r="CO83" s="135">
        <v>671.33759999999995</v>
      </c>
      <c r="CP83" s="135">
        <v>160.52760000000001</v>
      </c>
      <c r="CQ83" s="135">
        <v>135.35</v>
      </c>
      <c r="CR83" s="135">
        <v>378.22759999999994</v>
      </c>
      <c r="CS83" s="135">
        <v>2609.6</v>
      </c>
      <c r="CT83" s="135">
        <v>-3308.8335999999999</v>
      </c>
      <c r="CU83" s="135">
        <v>4562.3649999999998</v>
      </c>
      <c r="CV83" s="135">
        <v>5747.4679999999998</v>
      </c>
    </row>
    <row r="84" spans="2:100" ht="403.5" customHeight="1">
      <c r="C84" s="454" t="s">
        <v>2167</v>
      </c>
      <c r="N84" s="76"/>
      <c r="O84" s="76"/>
      <c r="P84" s="76"/>
      <c r="Q84" s="76"/>
      <c r="R84" s="76"/>
      <c r="S84" s="76"/>
      <c r="T84" s="76"/>
      <c r="U84" s="76"/>
      <c r="V84" s="76" t="s">
        <v>2168</v>
      </c>
      <c r="W84" s="76"/>
      <c r="X84" s="76"/>
      <c r="AB84" s="76"/>
      <c r="AC84" s="76" t="s">
        <v>2169</v>
      </c>
      <c r="AD84" t="s">
        <v>2170</v>
      </c>
      <c r="AI84" t="s">
        <v>2171</v>
      </c>
      <c r="AU84" t="s">
        <v>2172</v>
      </c>
    </row>
    <row r="85" spans="2:100">
      <c r="Q85" t="s">
        <v>2173</v>
      </c>
    </row>
  </sheetData>
  <mergeCells count="15">
    <mergeCell ref="CC1:CV1"/>
    <mergeCell ref="B81:B83"/>
    <mergeCell ref="A10:B17"/>
    <mergeCell ref="B74:B76"/>
    <mergeCell ref="BS1:CB1"/>
    <mergeCell ref="A2:B5"/>
    <mergeCell ref="L1:M1"/>
    <mergeCell ref="N1:R1"/>
    <mergeCell ref="S1:Y1"/>
    <mergeCell ref="Z1:AB1"/>
    <mergeCell ref="A6:B9"/>
    <mergeCell ref="D1:K1"/>
    <mergeCell ref="AC1:AP1"/>
    <mergeCell ref="AQ1:AZ1"/>
    <mergeCell ref="BA1:BR1"/>
  </mergeCells>
  <conditionalFormatting sqref="D17:CV17">
    <cfRule type="containsText" dxfId="1159" priority="1" operator="containsText" text="Yes">
      <formula>NOT(ISERROR(SEARCH("Yes",D17)))</formula>
    </cfRule>
  </conditionalFormatting>
  <conditionalFormatting sqref="D74:CV76 D81:CV83">
    <cfRule type="cellIs" dxfId="1158" priority="7" operator="lessThan">
      <formula>0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93871-AD8C-44C7-86ED-5F06D87B15F6}">
  <sheetPr codeName="Sheet14">
    <tabColor rgb="FF0070C0"/>
  </sheetPr>
  <dimension ref="A1:T47"/>
  <sheetViews>
    <sheetView topLeftCell="A11" workbookViewId="0">
      <selection activeCell="G17" sqref="G17"/>
    </sheetView>
  </sheetViews>
  <sheetFormatPr defaultColWidth="8.85546875" defaultRowHeight="14.45"/>
  <cols>
    <col min="1" max="1" width="3.42578125" customWidth="1"/>
    <col min="2" max="2" width="19.85546875" customWidth="1"/>
    <col min="3" max="3" width="19.85546875" style="76" customWidth="1"/>
    <col min="4" max="5" width="9.42578125" customWidth="1"/>
    <col min="6" max="6" width="9.85546875" customWidth="1"/>
    <col min="7" max="8" width="7.42578125" customWidth="1"/>
    <col min="9" max="9" width="11" customWidth="1"/>
    <col min="10" max="11" width="9.42578125" customWidth="1"/>
    <col min="12" max="12" width="11" customWidth="1"/>
    <col min="13" max="13" width="10.7109375" customWidth="1"/>
    <col min="14" max="14" width="9.28515625" customWidth="1"/>
    <col min="15" max="15" width="9.85546875" customWidth="1"/>
    <col min="16" max="16" width="9.28515625" customWidth="1"/>
    <col min="17" max="17" width="9.85546875" customWidth="1"/>
    <col min="18" max="18" width="15" customWidth="1"/>
    <col min="19" max="19" width="94.28515625" customWidth="1"/>
  </cols>
  <sheetData>
    <row r="1" spans="1:20">
      <c r="A1" t="s">
        <v>2174</v>
      </c>
    </row>
    <row r="3" spans="1:20" ht="17.45">
      <c r="B3" s="351" t="s">
        <v>1960</v>
      </c>
      <c r="C3"/>
    </row>
    <row r="4" spans="1:20" ht="41.1" customHeight="1">
      <c r="B4" s="1043" t="s">
        <v>2175</v>
      </c>
      <c r="C4" s="1044"/>
      <c r="D4" s="1043" t="s">
        <v>1962</v>
      </c>
      <c r="E4" s="1044"/>
      <c r="F4" s="1045" t="s">
        <v>1963</v>
      </c>
      <c r="G4" s="1045"/>
      <c r="H4" s="1045"/>
      <c r="I4" s="1045"/>
      <c r="J4" s="1045" t="s">
        <v>1964</v>
      </c>
      <c r="K4" s="1045"/>
      <c r="L4" s="1046" t="s">
        <v>1965</v>
      </c>
      <c r="M4" s="1046" t="s">
        <v>1966</v>
      </c>
      <c r="N4" s="1042" t="s">
        <v>1967</v>
      </c>
      <c r="O4" s="1042"/>
      <c r="P4" s="1042" t="s">
        <v>1968</v>
      </c>
      <c r="Q4" s="1042"/>
      <c r="R4" s="1040" t="s">
        <v>1969</v>
      </c>
      <c r="S4" s="1040" t="s">
        <v>1970</v>
      </c>
    </row>
    <row r="5" spans="1:20" ht="72.599999999999994" customHeight="1">
      <c r="B5" s="346" t="s">
        <v>1971</v>
      </c>
      <c r="C5" s="346" t="s">
        <v>1972</v>
      </c>
      <c r="D5" s="347" t="s">
        <v>1973</v>
      </c>
      <c r="E5" s="347" t="s">
        <v>1974</v>
      </c>
      <c r="F5" s="901" t="s">
        <v>1975</v>
      </c>
      <c r="G5" s="901" t="s">
        <v>1976</v>
      </c>
      <c r="H5" s="901" t="s">
        <v>1977</v>
      </c>
      <c r="I5" s="901" t="s">
        <v>1978</v>
      </c>
      <c r="J5" s="901" t="s">
        <v>1979</v>
      </c>
      <c r="K5" s="901" t="s">
        <v>1976</v>
      </c>
      <c r="L5" s="1047"/>
      <c r="M5" s="1047"/>
      <c r="N5" s="913" t="s">
        <v>1980</v>
      </c>
      <c r="O5" s="913" t="s">
        <v>1981</v>
      </c>
      <c r="P5" s="913" t="s">
        <v>1980</v>
      </c>
      <c r="Q5" s="913" t="s">
        <v>1981</v>
      </c>
      <c r="R5" s="1041"/>
      <c r="S5" s="1041"/>
    </row>
    <row r="6" spans="1:20" ht="30" customHeight="1">
      <c r="B6" s="231" t="s">
        <v>86</v>
      </c>
      <c r="C6" s="202" t="s">
        <v>2023</v>
      </c>
      <c r="D6" s="173">
        <v>6149.1200000000035</v>
      </c>
      <c r="E6" s="173">
        <v>8920.3600000000024</v>
      </c>
      <c r="F6" s="348">
        <v>0</v>
      </c>
      <c r="G6" s="348">
        <v>5721</v>
      </c>
      <c r="H6" s="348">
        <v>4065</v>
      </c>
      <c r="I6" s="348">
        <v>0</v>
      </c>
      <c r="J6" s="348">
        <v>0</v>
      </c>
      <c r="K6" s="348">
        <v>1289.5</v>
      </c>
      <c r="L6" s="352">
        <v>-460.17999999999665</v>
      </c>
      <c r="M6" s="349" t="s">
        <v>1984</v>
      </c>
      <c r="N6" s="173">
        <v>1500</v>
      </c>
      <c r="O6" s="350">
        <v>13.2</v>
      </c>
      <c r="P6" s="173" t="s">
        <v>794</v>
      </c>
      <c r="Q6" s="350" t="s">
        <v>794</v>
      </c>
      <c r="R6" s="926"/>
      <c r="S6" s="909"/>
    </row>
    <row r="7" spans="1:20" ht="28.9">
      <c r="B7" s="231" t="s">
        <v>86</v>
      </c>
      <c r="C7" s="202" t="s">
        <v>2028</v>
      </c>
      <c r="D7" s="173">
        <v>876</v>
      </c>
      <c r="E7" s="173">
        <v>1527</v>
      </c>
      <c r="F7" s="348">
        <v>0</v>
      </c>
      <c r="G7" s="348">
        <v>754</v>
      </c>
      <c r="H7" s="348">
        <v>635</v>
      </c>
      <c r="I7" s="348">
        <v>0</v>
      </c>
      <c r="J7" s="348">
        <v>0</v>
      </c>
      <c r="K7" s="348">
        <v>68</v>
      </c>
      <c r="L7" s="352">
        <v>-44.700000000000045</v>
      </c>
      <c r="M7" s="349" t="s">
        <v>1984</v>
      </c>
      <c r="N7" s="173">
        <v>500</v>
      </c>
      <c r="O7" s="350">
        <v>1253</v>
      </c>
      <c r="P7" s="173" t="s">
        <v>794</v>
      </c>
      <c r="Q7" s="350" t="s">
        <v>794</v>
      </c>
      <c r="R7" s="926"/>
      <c r="S7" s="909"/>
    </row>
    <row r="8" spans="1:20" ht="28.9">
      <c r="B8" s="231" t="s">
        <v>1982</v>
      </c>
      <c r="C8" s="202" t="s">
        <v>1983</v>
      </c>
      <c r="D8" s="173">
        <v>0</v>
      </c>
      <c r="E8" s="173">
        <v>120</v>
      </c>
      <c r="F8" s="348">
        <v>0</v>
      </c>
      <c r="G8" s="348">
        <v>0</v>
      </c>
      <c r="H8" s="348">
        <v>0</v>
      </c>
      <c r="I8" s="348">
        <v>116.80000000000001</v>
      </c>
      <c r="J8" s="348">
        <v>0</v>
      </c>
      <c r="K8" s="348">
        <v>0</v>
      </c>
      <c r="L8" s="352">
        <v>-116.80000000000001</v>
      </c>
      <c r="M8" s="349" t="s">
        <v>1984</v>
      </c>
      <c r="N8" s="173">
        <v>186</v>
      </c>
      <c r="O8" s="350">
        <v>329</v>
      </c>
      <c r="P8" s="173" t="s">
        <v>794</v>
      </c>
      <c r="Q8" s="350" t="s">
        <v>794</v>
      </c>
      <c r="R8" s="926"/>
      <c r="S8" s="909"/>
    </row>
    <row r="9" spans="1:20" ht="15" customHeight="1">
      <c r="B9" s="231" t="s">
        <v>1982</v>
      </c>
      <c r="C9" s="202" t="s">
        <v>1985</v>
      </c>
      <c r="D9" s="173">
        <v>256</v>
      </c>
      <c r="E9" s="173">
        <v>1190</v>
      </c>
      <c r="F9" s="348">
        <v>0</v>
      </c>
      <c r="G9" s="348">
        <v>70</v>
      </c>
      <c r="H9" s="348">
        <v>434.5</v>
      </c>
      <c r="I9" s="348">
        <v>116.80000000000001</v>
      </c>
      <c r="J9" s="348">
        <v>0</v>
      </c>
      <c r="K9" s="348">
        <v>238.8</v>
      </c>
      <c r="L9" s="352">
        <v>-104.39999999999998</v>
      </c>
      <c r="M9" s="349" t="s">
        <v>1984</v>
      </c>
      <c r="N9" s="173">
        <v>200</v>
      </c>
      <c r="O9" s="350" t="s">
        <v>794</v>
      </c>
      <c r="P9" s="173" t="s">
        <v>794</v>
      </c>
      <c r="Q9" s="350" t="s">
        <v>794</v>
      </c>
      <c r="R9" s="926"/>
      <c r="S9" s="909"/>
    </row>
    <row r="10" spans="1:20" ht="29.1" customHeight="1">
      <c r="B10" s="231" t="s">
        <v>1986</v>
      </c>
      <c r="C10" s="202" t="s">
        <v>1987</v>
      </c>
      <c r="D10" s="173">
        <v>6133</v>
      </c>
      <c r="E10" s="173">
        <v>7328</v>
      </c>
      <c r="F10" s="348">
        <v>7521</v>
      </c>
      <c r="G10" s="348">
        <v>5680</v>
      </c>
      <c r="H10" s="348">
        <v>2891.0160000000001</v>
      </c>
      <c r="I10" s="348">
        <v>0</v>
      </c>
      <c r="J10" s="348">
        <v>0</v>
      </c>
      <c r="K10" s="348">
        <v>3823</v>
      </c>
      <c r="L10" s="352">
        <v>-1433.485999999999</v>
      </c>
      <c r="M10" s="349">
        <v>-915.3640000000014</v>
      </c>
      <c r="N10" s="173">
        <v>532</v>
      </c>
      <c r="O10" s="350" t="s">
        <v>794</v>
      </c>
      <c r="P10" s="173" t="s">
        <v>794</v>
      </c>
      <c r="Q10" s="350" t="s">
        <v>794</v>
      </c>
      <c r="R10" s="926"/>
      <c r="S10" s="909"/>
    </row>
    <row r="11" spans="1:20" ht="15" customHeight="1">
      <c r="B11" s="231" t="s">
        <v>1986</v>
      </c>
      <c r="C11" s="202" t="s">
        <v>1988</v>
      </c>
      <c r="D11" s="173">
        <v>0</v>
      </c>
      <c r="E11" s="173">
        <v>392</v>
      </c>
      <c r="F11" s="348">
        <v>0</v>
      </c>
      <c r="G11" s="348">
        <v>300</v>
      </c>
      <c r="H11" s="348">
        <v>460</v>
      </c>
      <c r="I11" s="348">
        <v>30</v>
      </c>
      <c r="J11" s="348">
        <v>60</v>
      </c>
      <c r="K11" s="348">
        <v>292</v>
      </c>
      <c r="L11" s="352">
        <v>-529</v>
      </c>
      <c r="M11" s="349" t="s">
        <v>1984</v>
      </c>
      <c r="N11" s="173">
        <v>600</v>
      </c>
      <c r="O11" s="350">
        <v>1182</v>
      </c>
      <c r="P11" s="173" t="s">
        <v>794</v>
      </c>
      <c r="Q11" s="350" t="s">
        <v>794</v>
      </c>
      <c r="R11" s="926"/>
      <c r="S11" s="909"/>
    </row>
    <row r="12" spans="1:20" ht="28.9">
      <c r="B12" s="231" t="s">
        <v>1986</v>
      </c>
      <c r="C12" s="202" t="s">
        <v>2040</v>
      </c>
      <c r="D12" s="173">
        <v>6651</v>
      </c>
      <c r="E12" s="173">
        <v>10182</v>
      </c>
      <c r="F12" s="348">
        <v>7841</v>
      </c>
      <c r="G12" s="348">
        <v>1195</v>
      </c>
      <c r="H12" s="348">
        <v>4566.0159999999996</v>
      </c>
      <c r="I12" s="348">
        <v>37</v>
      </c>
      <c r="J12" s="348">
        <v>60</v>
      </c>
      <c r="K12" s="348">
        <v>5330</v>
      </c>
      <c r="L12" s="352">
        <v>-1208.0360000000001</v>
      </c>
      <c r="M12" s="349" t="s">
        <v>1984</v>
      </c>
      <c r="N12" s="173">
        <v>1522</v>
      </c>
      <c r="O12" s="350" t="s">
        <v>794</v>
      </c>
      <c r="P12" s="173" t="s">
        <v>794</v>
      </c>
      <c r="Q12" s="350" t="s">
        <v>794</v>
      </c>
      <c r="R12" s="926"/>
      <c r="S12" s="909"/>
    </row>
    <row r="13" spans="1:20" ht="29.1" customHeight="1">
      <c r="B13" s="231" t="s">
        <v>1989</v>
      </c>
      <c r="C13" s="202" t="s">
        <v>1990</v>
      </c>
      <c r="D13" s="173">
        <v>10105</v>
      </c>
      <c r="E13" s="173">
        <v>12605</v>
      </c>
      <c r="F13" s="348">
        <v>11942</v>
      </c>
      <c r="G13" s="348">
        <v>11105.5</v>
      </c>
      <c r="H13" s="348">
        <v>6221.0159999999996</v>
      </c>
      <c r="I13" s="348">
        <v>868</v>
      </c>
      <c r="J13" s="348">
        <v>0</v>
      </c>
      <c r="K13" s="348">
        <v>10188.6</v>
      </c>
      <c r="L13" s="352">
        <v>-6339.8280000000013</v>
      </c>
      <c r="M13" s="349">
        <v>-5675.7510000000002</v>
      </c>
      <c r="N13" s="173">
        <v>6800</v>
      </c>
      <c r="O13" s="350">
        <v>2165</v>
      </c>
      <c r="P13" s="173" t="s">
        <v>794</v>
      </c>
      <c r="Q13" s="350" t="s">
        <v>794</v>
      </c>
      <c r="R13" s="926"/>
      <c r="S13" s="909"/>
    </row>
    <row r="14" spans="1:20" ht="28.9">
      <c r="B14" s="231" t="s">
        <v>1991</v>
      </c>
      <c r="C14" s="202" t="s">
        <v>1992</v>
      </c>
      <c r="D14" s="173">
        <v>3379</v>
      </c>
      <c r="E14" s="173">
        <v>7706</v>
      </c>
      <c r="F14" s="348">
        <v>2766.98</v>
      </c>
      <c r="G14" s="348">
        <v>600</v>
      </c>
      <c r="H14" s="348">
        <v>724.35</v>
      </c>
      <c r="I14" s="348">
        <v>2901</v>
      </c>
      <c r="J14" s="348">
        <v>711.7</v>
      </c>
      <c r="K14" s="348">
        <v>2133.1289999999999</v>
      </c>
      <c r="L14" s="352">
        <v>-2282.2899999999991</v>
      </c>
      <c r="M14" s="349" t="s">
        <v>1984</v>
      </c>
      <c r="N14" s="173">
        <v>8645</v>
      </c>
      <c r="O14" s="350">
        <v>2851.848</v>
      </c>
      <c r="P14" s="173" t="s">
        <v>794</v>
      </c>
      <c r="Q14" s="350" t="s">
        <v>794</v>
      </c>
      <c r="R14" s="926"/>
      <c r="S14" s="909"/>
    </row>
    <row r="15" spans="1:20" ht="28.9">
      <c r="B15" s="231" t="s">
        <v>1991</v>
      </c>
      <c r="C15" s="202" t="s">
        <v>1993</v>
      </c>
      <c r="D15" s="173">
        <v>15</v>
      </c>
      <c r="E15" s="173">
        <v>15</v>
      </c>
      <c r="F15" s="348">
        <v>0</v>
      </c>
      <c r="G15" s="348">
        <v>0</v>
      </c>
      <c r="H15" s="348">
        <v>0</v>
      </c>
      <c r="I15" s="348">
        <v>40</v>
      </c>
      <c r="J15" s="348">
        <v>0</v>
      </c>
      <c r="K15" s="348">
        <v>0</v>
      </c>
      <c r="L15" s="352">
        <v>-25</v>
      </c>
      <c r="M15" s="349">
        <v>-25</v>
      </c>
      <c r="N15" s="173">
        <v>26</v>
      </c>
      <c r="O15" s="350">
        <v>180</v>
      </c>
      <c r="P15" s="173" t="s">
        <v>794</v>
      </c>
      <c r="Q15" s="350" t="s">
        <v>794</v>
      </c>
      <c r="R15" s="926"/>
      <c r="S15" s="909"/>
      <c r="T15" t="s">
        <v>1988</v>
      </c>
    </row>
    <row r="16" spans="1:20" ht="28.9">
      <c r="B16" s="231" t="s">
        <v>1991</v>
      </c>
      <c r="C16" s="202" t="s">
        <v>2061</v>
      </c>
      <c r="D16" s="173">
        <v>1661</v>
      </c>
      <c r="E16" s="173">
        <v>2539</v>
      </c>
      <c r="F16" s="348">
        <v>20</v>
      </c>
      <c r="G16" s="348">
        <v>1956</v>
      </c>
      <c r="H16" s="348">
        <v>1135.0999999999999</v>
      </c>
      <c r="I16" s="348">
        <v>40.549999999999997</v>
      </c>
      <c r="J16" s="348">
        <v>0</v>
      </c>
      <c r="K16" s="348">
        <v>1821.7650000000001</v>
      </c>
      <c r="L16" s="352">
        <v>-339.65999999999985</v>
      </c>
      <c r="M16" s="349" t="s">
        <v>1984</v>
      </c>
      <c r="N16" s="173">
        <v>460</v>
      </c>
      <c r="O16" s="350">
        <v>400</v>
      </c>
      <c r="P16" s="173" t="s">
        <v>794</v>
      </c>
      <c r="Q16" s="350" t="s">
        <v>794</v>
      </c>
      <c r="R16" s="926"/>
      <c r="S16" s="909"/>
    </row>
    <row r="17" spans="2:20" ht="32.1" customHeight="1">
      <c r="B17" s="231" t="s">
        <v>1994</v>
      </c>
      <c r="C17" s="202" t="s">
        <v>1995</v>
      </c>
      <c r="D17" s="173">
        <v>546</v>
      </c>
      <c r="E17" s="173">
        <v>3673</v>
      </c>
      <c r="F17" s="348">
        <v>229.98</v>
      </c>
      <c r="G17" s="348">
        <v>0</v>
      </c>
      <c r="H17" s="348">
        <v>613.9</v>
      </c>
      <c r="I17" s="348">
        <v>53.8</v>
      </c>
      <c r="J17" s="348">
        <v>225</v>
      </c>
      <c r="K17" s="348">
        <v>595</v>
      </c>
      <c r="L17" s="352">
        <v>-236.68999999999994</v>
      </c>
      <c r="M17" s="349" t="s">
        <v>1984</v>
      </c>
      <c r="N17" s="173">
        <v>6034</v>
      </c>
      <c r="O17" s="350">
        <v>417.33199999999999</v>
      </c>
      <c r="P17" s="173" t="s">
        <v>794</v>
      </c>
      <c r="Q17" s="350" t="s">
        <v>794</v>
      </c>
      <c r="R17" s="926"/>
      <c r="S17" s="909"/>
    </row>
    <row r="18" spans="2:20" ht="28.9">
      <c r="B18" s="231" t="s">
        <v>1994</v>
      </c>
      <c r="C18" s="202" t="s">
        <v>2074</v>
      </c>
      <c r="D18" s="173">
        <v>3154</v>
      </c>
      <c r="E18" s="173">
        <v>4254</v>
      </c>
      <c r="F18" s="348">
        <v>4249.9799999999996</v>
      </c>
      <c r="G18" s="348">
        <v>46</v>
      </c>
      <c r="H18" s="348">
        <v>860.8</v>
      </c>
      <c r="I18" s="348">
        <v>95.8</v>
      </c>
      <c r="J18" s="348">
        <v>225</v>
      </c>
      <c r="K18" s="348">
        <v>1273.8050000000001</v>
      </c>
      <c r="L18" s="352">
        <v>-614.49000000000024</v>
      </c>
      <c r="M18" s="349" t="s">
        <v>1984</v>
      </c>
      <c r="N18" s="173">
        <v>300</v>
      </c>
      <c r="O18" s="350">
        <v>0</v>
      </c>
      <c r="P18" s="173" t="s">
        <v>794</v>
      </c>
      <c r="Q18" s="350" t="s">
        <v>794</v>
      </c>
      <c r="R18" s="926"/>
      <c r="S18" s="909"/>
    </row>
    <row r="19" spans="2:20" ht="28.9">
      <c r="B19" s="231" t="s">
        <v>1994</v>
      </c>
      <c r="C19" s="202" t="s">
        <v>1996</v>
      </c>
      <c r="D19" s="173">
        <v>656</v>
      </c>
      <c r="E19" s="173">
        <v>1176</v>
      </c>
      <c r="F19" s="348">
        <v>229.98</v>
      </c>
      <c r="G19" s="348">
        <v>0</v>
      </c>
      <c r="H19" s="348">
        <v>398.2</v>
      </c>
      <c r="I19" s="348">
        <v>403</v>
      </c>
      <c r="J19" s="348">
        <v>446</v>
      </c>
      <c r="K19" s="348">
        <v>602</v>
      </c>
      <c r="L19" s="352">
        <v>-260.19000000000005</v>
      </c>
      <c r="M19" s="349" t="s">
        <v>1984</v>
      </c>
      <c r="N19" s="173">
        <v>1766</v>
      </c>
      <c r="O19" s="350">
        <v>700</v>
      </c>
      <c r="P19" s="173" t="s">
        <v>794</v>
      </c>
      <c r="Q19" s="350" t="s">
        <v>794</v>
      </c>
      <c r="R19" s="926"/>
      <c r="S19" s="909"/>
    </row>
    <row r="20" spans="2:20" ht="28.9">
      <c r="B20" s="231" t="s">
        <v>1997</v>
      </c>
      <c r="C20" s="202" t="s">
        <v>1998</v>
      </c>
      <c r="D20" s="173">
        <v>5406</v>
      </c>
      <c r="E20" s="173">
        <v>3581</v>
      </c>
      <c r="F20" s="348">
        <v>0</v>
      </c>
      <c r="G20" s="348">
        <v>8085.4</v>
      </c>
      <c r="H20" s="348">
        <v>4173.3999999999996</v>
      </c>
      <c r="I20" s="348">
        <v>20.55</v>
      </c>
      <c r="J20" s="348">
        <v>69.3</v>
      </c>
      <c r="K20" s="348">
        <v>5655.5</v>
      </c>
      <c r="L20" s="352">
        <v>-2441.8839999999991</v>
      </c>
      <c r="M20" s="349">
        <v>-3151.4029999999984</v>
      </c>
      <c r="N20" s="173">
        <v>14825</v>
      </c>
      <c r="O20" s="350">
        <v>35</v>
      </c>
      <c r="P20" s="173" t="s">
        <v>794</v>
      </c>
      <c r="Q20" s="350" t="s">
        <v>794</v>
      </c>
      <c r="R20" s="926"/>
      <c r="S20" s="909"/>
    </row>
    <row r="21" spans="2:20" ht="28.9">
      <c r="B21" s="231" t="s">
        <v>1997</v>
      </c>
      <c r="C21" s="202" t="s">
        <v>1999</v>
      </c>
      <c r="D21" s="173">
        <v>5336.9</v>
      </c>
      <c r="E21" s="173">
        <v>5027</v>
      </c>
      <c r="F21" s="348">
        <v>0</v>
      </c>
      <c r="G21" s="348">
        <v>8819.2000000000007</v>
      </c>
      <c r="H21" s="348">
        <v>4287.6000000000004</v>
      </c>
      <c r="I21" s="348">
        <v>112</v>
      </c>
      <c r="J21" s="348">
        <v>69.3</v>
      </c>
      <c r="K21" s="348">
        <v>5533.38</v>
      </c>
      <c r="L21" s="352">
        <v>-3180.5320000000011</v>
      </c>
      <c r="M21" s="349">
        <v>-2164.4302000000007</v>
      </c>
      <c r="N21" s="173">
        <v>10038</v>
      </c>
      <c r="O21" s="350">
        <v>0</v>
      </c>
      <c r="P21" s="173" t="s">
        <v>794</v>
      </c>
      <c r="Q21" s="350" t="s">
        <v>794</v>
      </c>
      <c r="R21" s="926"/>
      <c r="S21" s="909"/>
    </row>
    <row r="22" spans="2:20" ht="28.9">
      <c r="B22" s="231" t="s">
        <v>1997</v>
      </c>
      <c r="C22" s="202" t="s">
        <v>2093</v>
      </c>
      <c r="D22" s="173">
        <v>2921</v>
      </c>
      <c r="E22" s="173">
        <v>2777</v>
      </c>
      <c r="F22" s="348">
        <v>0</v>
      </c>
      <c r="G22" s="348">
        <v>3146</v>
      </c>
      <c r="H22" s="348">
        <v>1916.8</v>
      </c>
      <c r="I22" s="348">
        <v>22.55</v>
      </c>
      <c r="J22" s="348">
        <v>0</v>
      </c>
      <c r="K22" s="348">
        <v>1345.46</v>
      </c>
      <c r="L22" s="352">
        <v>-293.61000000000013</v>
      </c>
      <c r="M22" s="349" t="s">
        <v>1984</v>
      </c>
      <c r="N22" s="173">
        <v>2274</v>
      </c>
      <c r="O22" s="350">
        <v>1500</v>
      </c>
      <c r="P22" s="173" t="s">
        <v>794</v>
      </c>
      <c r="Q22" s="350" t="s">
        <v>794</v>
      </c>
      <c r="R22" s="926"/>
      <c r="S22" s="909"/>
    </row>
    <row r="23" spans="2:20" ht="28.9">
      <c r="B23" s="231" t="s">
        <v>1997</v>
      </c>
      <c r="C23" s="202" t="s">
        <v>2000</v>
      </c>
      <c r="D23" s="173">
        <v>0</v>
      </c>
      <c r="E23" s="173">
        <v>158</v>
      </c>
      <c r="F23" s="348">
        <v>0</v>
      </c>
      <c r="G23" s="348">
        <v>400</v>
      </c>
      <c r="H23" s="348">
        <v>508</v>
      </c>
      <c r="I23" s="348">
        <v>2.5499999999999998</v>
      </c>
      <c r="J23" s="348">
        <v>0</v>
      </c>
      <c r="K23" s="348">
        <v>19.560000000000002</v>
      </c>
      <c r="L23" s="352">
        <v>-570.54999999999995</v>
      </c>
      <c r="M23" s="349" t="s">
        <v>1984</v>
      </c>
      <c r="N23" s="173">
        <v>1211</v>
      </c>
      <c r="O23" s="350">
        <v>550</v>
      </c>
      <c r="P23" s="173" t="s">
        <v>794</v>
      </c>
      <c r="Q23" s="350" t="s">
        <v>794</v>
      </c>
      <c r="R23" s="926"/>
      <c r="S23" s="909"/>
      <c r="T23" t="s">
        <v>1992</v>
      </c>
    </row>
    <row r="24" spans="2:20" ht="28.9">
      <c r="B24" s="231" t="s">
        <v>1997</v>
      </c>
      <c r="C24" s="202" t="s">
        <v>2001</v>
      </c>
      <c r="D24" s="173">
        <v>412</v>
      </c>
      <c r="E24" s="173">
        <v>780</v>
      </c>
      <c r="F24" s="348">
        <v>0</v>
      </c>
      <c r="G24" s="348">
        <v>1660</v>
      </c>
      <c r="H24" s="348">
        <v>790.8</v>
      </c>
      <c r="I24" s="348">
        <v>0.55000000000000004</v>
      </c>
      <c r="J24" s="348">
        <v>0</v>
      </c>
      <c r="K24" s="348">
        <v>858.56</v>
      </c>
      <c r="L24" s="352">
        <v>-1162.5499999999997</v>
      </c>
      <c r="M24" s="349">
        <v>-418.86240000000021</v>
      </c>
      <c r="N24" s="173">
        <v>1247</v>
      </c>
      <c r="O24" s="350">
        <v>50</v>
      </c>
      <c r="P24" s="173" t="s">
        <v>794</v>
      </c>
      <c r="Q24" s="350" t="s">
        <v>794</v>
      </c>
      <c r="R24" s="926"/>
      <c r="S24" s="909"/>
    </row>
    <row r="25" spans="2:20" ht="28.9">
      <c r="B25" s="231" t="s">
        <v>1997</v>
      </c>
      <c r="C25" s="202" t="s">
        <v>2002</v>
      </c>
      <c r="D25" s="173">
        <v>5581</v>
      </c>
      <c r="E25" s="173">
        <v>5617</v>
      </c>
      <c r="F25" s="348">
        <v>2924</v>
      </c>
      <c r="G25" s="348">
        <v>5322.2</v>
      </c>
      <c r="H25" s="348">
        <v>1924.9</v>
      </c>
      <c r="I25" s="348">
        <v>0</v>
      </c>
      <c r="J25" s="348">
        <v>0</v>
      </c>
      <c r="K25" s="348">
        <v>4711.6399999999994</v>
      </c>
      <c r="L25" s="352">
        <v>-476.01199999999972</v>
      </c>
      <c r="M25" s="349">
        <v>-3308.8335999999999</v>
      </c>
      <c r="N25" s="173">
        <v>2479</v>
      </c>
      <c r="O25" s="350">
        <v>0</v>
      </c>
      <c r="P25" s="173" t="s">
        <v>794</v>
      </c>
      <c r="Q25" s="350" t="s">
        <v>794</v>
      </c>
      <c r="R25" s="926"/>
      <c r="S25" s="909"/>
    </row>
    <row r="26" spans="2:20">
      <c r="B26" s="231" t="e">
        <v>#N/A</v>
      </c>
      <c r="C26" s="202"/>
      <c r="D26" s="173" t="e">
        <v>#N/A</v>
      </c>
      <c r="E26" s="173" t="e">
        <v>#N/A</v>
      </c>
      <c r="F26" s="348">
        <v>0</v>
      </c>
      <c r="G26" s="348">
        <v>0</v>
      </c>
      <c r="H26" s="348">
        <v>0</v>
      </c>
      <c r="I26" s="348">
        <v>0</v>
      </c>
      <c r="J26" s="348">
        <v>0</v>
      </c>
      <c r="K26" s="348">
        <v>0</v>
      </c>
      <c r="L26" s="352" t="e">
        <v>#N/A</v>
      </c>
      <c r="M26" s="349" t="e">
        <v>#N/A</v>
      </c>
      <c r="N26" s="173" t="e">
        <v>#N/A</v>
      </c>
      <c r="O26" s="350" t="e">
        <v>#N/A</v>
      </c>
      <c r="P26" s="173" t="e">
        <v>#N/A</v>
      </c>
      <c r="Q26" s="350" t="e">
        <v>#N/A</v>
      </c>
      <c r="R26" s="926"/>
      <c r="S26" s="909"/>
      <c r="T26" t="s">
        <v>1993</v>
      </c>
    </row>
    <row r="27" spans="2:20">
      <c r="B27" s="231" t="e">
        <v>#N/A</v>
      </c>
      <c r="C27" s="202"/>
      <c r="D27" s="173" t="e">
        <v>#N/A</v>
      </c>
      <c r="E27" s="173" t="e">
        <v>#N/A</v>
      </c>
      <c r="F27" s="348">
        <v>0</v>
      </c>
      <c r="G27" s="348">
        <v>0</v>
      </c>
      <c r="H27" s="348">
        <v>0</v>
      </c>
      <c r="I27" s="348">
        <v>0</v>
      </c>
      <c r="J27" s="348">
        <v>0</v>
      </c>
      <c r="K27" s="348">
        <v>0</v>
      </c>
      <c r="L27" s="352" t="e">
        <v>#N/A</v>
      </c>
      <c r="M27" s="349" t="e">
        <v>#N/A</v>
      </c>
      <c r="N27" s="173" t="e">
        <v>#N/A</v>
      </c>
      <c r="O27" s="350" t="e">
        <v>#N/A</v>
      </c>
      <c r="P27" s="173" t="e">
        <v>#N/A</v>
      </c>
      <c r="Q27" s="350" t="e">
        <v>#N/A</v>
      </c>
      <c r="R27" s="926"/>
      <c r="S27" s="909"/>
      <c r="T27" t="s">
        <v>2061</v>
      </c>
    </row>
    <row r="28" spans="2:20">
      <c r="B28" s="231" t="e">
        <v>#N/A</v>
      </c>
      <c r="C28" s="202"/>
      <c r="D28" s="173" t="e">
        <v>#N/A</v>
      </c>
      <c r="E28" s="173" t="e">
        <v>#N/A</v>
      </c>
      <c r="F28" s="348">
        <v>0</v>
      </c>
      <c r="G28" s="348">
        <v>0</v>
      </c>
      <c r="H28" s="348">
        <v>0</v>
      </c>
      <c r="I28" s="348">
        <v>0</v>
      </c>
      <c r="J28" s="348">
        <v>0</v>
      </c>
      <c r="K28" s="348">
        <v>0</v>
      </c>
      <c r="L28" s="352" t="e">
        <v>#N/A</v>
      </c>
      <c r="M28" s="349" t="e">
        <v>#N/A</v>
      </c>
      <c r="N28" s="173" t="e">
        <v>#N/A</v>
      </c>
      <c r="O28" s="350" t="e">
        <v>#N/A</v>
      </c>
      <c r="P28" s="173" t="e">
        <v>#N/A</v>
      </c>
      <c r="Q28" s="350" t="e">
        <v>#N/A</v>
      </c>
      <c r="R28" s="926"/>
      <c r="S28" s="909"/>
    </row>
    <row r="29" spans="2:20">
      <c r="B29" s="231" t="e">
        <v>#N/A</v>
      </c>
      <c r="C29" s="202"/>
      <c r="D29" s="173" t="e">
        <v>#N/A</v>
      </c>
      <c r="E29" s="173" t="e">
        <v>#N/A</v>
      </c>
      <c r="F29" s="348">
        <v>0</v>
      </c>
      <c r="G29" s="348">
        <v>0</v>
      </c>
      <c r="H29" s="348">
        <v>0</v>
      </c>
      <c r="I29" s="348">
        <v>0</v>
      </c>
      <c r="J29" s="348">
        <v>0</v>
      </c>
      <c r="K29" s="348">
        <v>0</v>
      </c>
      <c r="L29" s="352" t="e">
        <v>#N/A</v>
      </c>
      <c r="M29" s="349" t="e">
        <v>#N/A</v>
      </c>
      <c r="N29" s="173" t="e">
        <v>#N/A</v>
      </c>
      <c r="O29" s="350" t="e">
        <v>#N/A</v>
      </c>
      <c r="P29" s="173" t="e">
        <v>#N/A</v>
      </c>
      <c r="Q29" s="350" t="e">
        <v>#N/A</v>
      </c>
      <c r="R29" s="926"/>
      <c r="S29" s="909"/>
    </row>
    <row r="30" spans="2:20">
      <c r="B30" s="231" t="e">
        <v>#N/A</v>
      </c>
      <c r="C30" s="202"/>
      <c r="D30" s="173" t="e">
        <v>#N/A</v>
      </c>
      <c r="E30" s="173" t="e">
        <v>#N/A</v>
      </c>
      <c r="F30" s="348">
        <v>0</v>
      </c>
      <c r="G30" s="348">
        <v>0</v>
      </c>
      <c r="H30" s="348">
        <v>0</v>
      </c>
      <c r="I30" s="348">
        <v>0</v>
      </c>
      <c r="J30" s="348">
        <v>0</v>
      </c>
      <c r="K30" s="348">
        <v>0</v>
      </c>
      <c r="L30" s="352" t="e">
        <v>#N/A</v>
      </c>
      <c r="M30" s="349" t="e">
        <v>#N/A</v>
      </c>
      <c r="N30" s="173" t="e">
        <v>#N/A</v>
      </c>
      <c r="O30" s="350" t="e">
        <v>#N/A</v>
      </c>
      <c r="P30" s="173" t="e">
        <v>#N/A</v>
      </c>
      <c r="Q30" s="350" t="e">
        <v>#N/A</v>
      </c>
      <c r="R30" s="926"/>
      <c r="S30" s="909"/>
      <c r="T30" t="s">
        <v>1995</v>
      </c>
    </row>
    <row r="31" spans="2:20">
      <c r="B31" s="231" t="e">
        <v>#N/A</v>
      </c>
      <c r="C31" s="202"/>
      <c r="D31" s="173" t="e">
        <v>#N/A</v>
      </c>
      <c r="E31" s="173" t="e">
        <v>#N/A</v>
      </c>
      <c r="F31" s="348">
        <v>0</v>
      </c>
      <c r="G31" s="348">
        <v>0</v>
      </c>
      <c r="H31" s="348">
        <v>0</v>
      </c>
      <c r="I31" s="348">
        <v>0</v>
      </c>
      <c r="J31" s="348">
        <v>0</v>
      </c>
      <c r="K31" s="348">
        <v>0</v>
      </c>
      <c r="L31" s="352" t="e">
        <v>#N/A</v>
      </c>
      <c r="M31" s="349" t="e">
        <v>#N/A</v>
      </c>
      <c r="N31" s="173" t="e">
        <v>#N/A</v>
      </c>
      <c r="O31" s="350" t="e">
        <v>#N/A</v>
      </c>
      <c r="P31" s="173" t="e">
        <v>#N/A</v>
      </c>
      <c r="Q31" s="350" t="e">
        <v>#N/A</v>
      </c>
      <c r="R31" s="926"/>
      <c r="S31" s="909"/>
    </row>
    <row r="32" spans="2:20">
      <c r="B32" s="231" t="e">
        <v>#N/A</v>
      </c>
      <c r="C32" s="202"/>
      <c r="D32" s="173" t="e">
        <v>#N/A</v>
      </c>
      <c r="E32" s="173" t="e">
        <v>#N/A</v>
      </c>
      <c r="F32" s="348">
        <v>0</v>
      </c>
      <c r="G32" s="348">
        <v>0</v>
      </c>
      <c r="H32" s="348">
        <v>0</v>
      </c>
      <c r="I32" s="348">
        <v>0</v>
      </c>
      <c r="J32" s="348">
        <v>0</v>
      </c>
      <c r="K32" s="348">
        <v>0</v>
      </c>
      <c r="L32" s="352" t="e">
        <v>#N/A</v>
      </c>
      <c r="M32" s="349" t="e">
        <v>#N/A</v>
      </c>
      <c r="N32" s="173" t="e">
        <v>#N/A</v>
      </c>
      <c r="O32" s="350" t="e">
        <v>#N/A</v>
      </c>
      <c r="P32" s="173" t="e">
        <v>#N/A</v>
      </c>
      <c r="Q32" s="350" t="e">
        <v>#N/A</v>
      </c>
      <c r="R32" s="926"/>
      <c r="S32" s="909"/>
      <c r="T32" t="s">
        <v>2070</v>
      </c>
    </row>
    <row r="33" spans="2:20">
      <c r="B33" s="231" t="e">
        <v>#N/A</v>
      </c>
      <c r="C33" s="202"/>
      <c r="D33" s="173" t="e">
        <v>#N/A</v>
      </c>
      <c r="E33" s="173" t="e">
        <v>#N/A</v>
      </c>
      <c r="F33" s="348">
        <v>0</v>
      </c>
      <c r="G33" s="348">
        <v>0</v>
      </c>
      <c r="H33" s="348">
        <v>0</v>
      </c>
      <c r="I33" s="348">
        <v>0</v>
      </c>
      <c r="J33" s="348">
        <v>0</v>
      </c>
      <c r="K33" s="348">
        <v>0</v>
      </c>
      <c r="L33" s="352" t="e">
        <v>#N/A</v>
      </c>
      <c r="M33" s="349" t="e">
        <v>#N/A</v>
      </c>
      <c r="N33" s="173" t="e">
        <v>#N/A</v>
      </c>
      <c r="O33" s="350" t="e">
        <v>#N/A</v>
      </c>
      <c r="P33" s="173" t="e">
        <v>#N/A</v>
      </c>
      <c r="Q33" s="350" t="e">
        <v>#N/A</v>
      </c>
      <c r="R33" s="926"/>
      <c r="S33" s="909"/>
      <c r="T33" t="s">
        <v>2074</v>
      </c>
    </row>
    <row r="34" spans="2:20">
      <c r="B34" s="231"/>
      <c r="C34" s="202"/>
      <c r="D34" s="173"/>
      <c r="E34" s="173"/>
      <c r="F34" s="348"/>
      <c r="G34" s="348"/>
      <c r="H34" s="348"/>
      <c r="I34" s="348"/>
      <c r="J34" s="348"/>
      <c r="K34" s="348"/>
      <c r="L34" s="352"/>
      <c r="M34" s="349"/>
      <c r="N34" s="173"/>
      <c r="O34" s="350"/>
      <c r="P34" s="173"/>
      <c r="Q34" s="350"/>
      <c r="R34" s="926"/>
      <c r="S34" s="909"/>
    </row>
    <row r="35" spans="2:20">
      <c r="B35" s="231"/>
      <c r="C35" s="202"/>
      <c r="D35" s="173"/>
      <c r="E35" s="173"/>
      <c r="F35" s="348"/>
      <c r="G35" s="348"/>
      <c r="H35" s="348"/>
      <c r="I35" s="348"/>
      <c r="J35" s="348"/>
      <c r="K35" s="348"/>
      <c r="L35" s="352"/>
      <c r="M35" s="349"/>
      <c r="N35" s="173"/>
      <c r="O35" s="350"/>
      <c r="P35" s="173"/>
      <c r="Q35" s="350"/>
      <c r="R35" s="926"/>
      <c r="S35" s="909"/>
    </row>
    <row r="36" spans="2:20">
      <c r="B36" s="231"/>
      <c r="C36" s="202"/>
      <c r="D36" s="173"/>
      <c r="E36" s="173"/>
      <c r="F36" s="348"/>
      <c r="G36" s="348"/>
      <c r="H36" s="348"/>
      <c r="I36" s="348"/>
      <c r="J36" s="348"/>
      <c r="K36" s="348"/>
      <c r="L36" s="352"/>
      <c r="M36" s="349"/>
      <c r="N36" s="173"/>
      <c r="O36" s="350"/>
      <c r="P36" s="173"/>
      <c r="Q36" s="350"/>
      <c r="R36" s="926"/>
      <c r="S36" s="909"/>
      <c r="T36" t="s">
        <v>1996</v>
      </c>
    </row>
    <row r="37" spans="2:20">
      <c r="B37" s="231"/>
      <c r="C37" s="202"/>
      <c r="D37" s="173"/>
      <c r="E37" s="173"/>
      <c r="F37" s="348"/>
      <c r="G37" s="348"/>
      <c r="H37" s="348"/>
      <c r="I37" s="348"/>
      <c r="J37" s="348"/>
      <c r="K37" s="348"/>
      <c r="L37" s="352"/>
      <c r="M37" s="349"/>
      <c r="N37" s="173"/>
      <c r="O37" s="350"/>
      <c r="P37" s="173"/>
      <c r="Q37" s="350"/>
      <c r="R37" s="926"/>
      <c r="S37" s="909"/>
    </row>
    <row r="38" spans="2:20">
      <c r="B38" s="231"/>
      <c r="C38" s="202"/>
      <c r="D38" s="173"/>
      <c r="E38" s="173"/>
      <c r="F38" s="348"/>
      <c r="G38" s="348"/>
      <c r="H38" s="348"/>
      <c r="I38" s="348"/>
      <c r="J38" s="348"/>
      <c r="K38" s="348"/>
      <c r="L38" s="352"/>
      <c r="M38" s="349"/>
      <c r="N38" s="173"/>
      <c r="O38" s="350"/>
      <c r="P38" s="173"/>
      <c r="Q38" s="350"/>
      <c r="R38" s="926"/>
      <c r="S38" s="909"/>
    </row>
    <row r="39" spans="2:20">
      <c r="B39" s="231"/>
      <c r="C39" s="202"/>
      <c r="D39" s="173"/>
      <c r="E39" s="173"/>
      <c r="F39" s="348"/>
      <c r="G39" s="348"/>
      <c r="H39" s="348"/>
      <c r="I39" s="348"/>
      <c r="J39" s="348"/>
      <c r="K39" s="348"/>
      <c r="L39" s="352"/>
      <c r="M39" s="349"/>
      <c r="N39" s="173"/>
      <c r="O39" s="350"/>
      <c r="P39" s="173"/>
      <c r="Q39" s="350"/>
      <c r="R39" s="926"/>
      <c r="S39" s="909"/>
    </row>
    <row r="40" spans="2:20">
      <c r="B40" s="231"/>
      <c r="C40" s="202"/>
      <c r="D40" s="173"/>
      <c r="E40" s="173"/>
      <c r="F40" s="348"/>
      <c r="G40" s="348"/>
      <c r="H40" s="348"/>
      <c r="I40" s="348"/>
      <c r="J40" s="348"/>
      <c r="K40" s="348"/>
      <c r="L40" s="352"/>
      <c r="M40" s="349"/>
      <c r="N40" s="173"/>
      <c r="O40" s="350"/>
      <c r="P40" s="173"/>
      <c r="Q40" s="350"/>
      <c r="R40" s="926"/>
      <c r="S40" s="909"/>
    </row>
    <row r="41" spans="2:20">
      <c r="B41" s="231"/>
      <c r="C41" s="202"/>
      <c r="D41" s="173"/>
      <c r="E41" s="173"/>
      <c r="F41" s="348"/>
      <c r="G41" s="348"/>
      <c r="H41" s="348"/>
      <c r="I41" s="348"/>
      <c r="J41" s="348"/>
      <c r="K41" s="348"/>
      <c r="L41" s="352"/>
      <c r="M41" s="349"/>
      <c r="N41" s="173"/>
      <c r="O41" s="350"/>
      <c r="P41" s="173"/>
      <c r="Q41" s="350"/>
      <c r="R41" s="926"/>
      <c r="S41" s="909"/>
      <c r="T41" t="s">
        <v>1998</v>
      </c>
    </row>
    <row r="42" spans="2:20">
      <c r="B42" s="231"/>
      <c r="C42" s="202"/>
      <c r="D42" s="173"/>
      <c r="E42" s="173"/>
      <c r="F42" s="348"/>
      <c r="G42" s="348"/>
      <c r="H42" s="348"/>
      <c r="I42" s="348"/>
      <c r="J42" s="348"/>
      <c r="K42" s="348"/>
      <c r="L42" s="352"/>
      <c r="M42" s="349"/>
      <c r="N42" s="173"/>
      <c r="O42" s="350"/>
      <c r="P42" s="173"/>
      <c r="Q42" s="350"/>
      <c r="R42" s="926"/>
      <c r="S42" s="909"/>
      <c r="T42" t="s">
        <v>1999</v>
      </c>
    </row>
    <row r="43" spans="2:20">
      <c r="B43" s="231"/>
      <c r="C43" s="202"/>
      <c r="D43" s="173"/>
      <c r="E43" s="173"/>
      <c r="F43" s="348"/>
      <c r="G43" s="348"/>
      <c r="H43" s="348"/>
      <c r="I43" s="348"/>
      <c r="J43" s="348"/>
      <c r="K43" s="348"/>
      <c r="L43" s="352"/>
      <c r="M43" s="349"/>
      <c r="N43" s="173"/>
      <c r="O43" s="350"/>
      <c r="P43" s="173"/>
      <c r="Q43" s="350"/>
      <c r="R43" s="926"/>
      <c r="S43" s="909"/>
      <c r="T43" t="s">
        <v>2093</v>
      </c>
    </row>
    <row r="44" spans="2:20">
      <c r="B44" s="231"/>
      <c r="C44" s="202"/>
      <c r="D44" s="173"/>
      <c r="E44" s="173"/>
      <c r="F44" s="348"/>
      <c r="G44" s="348"/>
      <c r="H44" s="348"/>
      <c r="I44" s="348"/>
      <c r="J44" s="348"/>
      <c r="K44" s="348"/>
      <c r="L44" s="352"/>
      <c r="M44" s="349"/>
      <c r="N44" s="173"/>
      <c r="O44" s="350"/>
      <c r="P44" s="173"/>
      <c r="Q44" s="350"/>
      <c r="R44" s="926"/>
      <c r="S44" s="909"/>
      <c r="T44" t="s">
        <v>2000</v>
      </c>
    </row>
    <row r="45" spans="2:20">
      <c r="B45" s="231"/>
      <c r="C45" s="202"/>
      <c r="D45" s="173"/>
      <c r="E45" s="173"/>
      <c r="F45" s="348"/>
      <c r="G45" s="348"/>
      <c r="H45" s="348"/>
      <c r="I45" s="348"/>
      <c r="J45" s="348"/>
      <c r="K45" s="348"/>
      <c r="L45" s="352"/>
      <c r="M45" s="349"/>
      <c r="N45" s="173"/>
      <c r="O45" s="350"/>
      <c r="P45" s="173"/>
      <c r="Q45" s="350"/>
      <c r="R45" s="926"/>
      <c r="S45" s="909"/>
      <c r="T45" t="s">
        <v>2001</v>
      </c>
    </row>
    <row r="46" spans="2:20">
      <c r="B46" s="231"/>
      <c r="C46" s="202"/>
      <c r="D46" s="173"/>
      <c r="E46" s="173"/>
      <c r="F46" s="348"/>
      <c r="G46" s="348"/>
      <c r="H46" s="348"/>
      <c r="I46" s="348"/>
      <c r="J46" s="348"/>
      <c r="K46" s="348"/>
      <c r="L46" s="352"/>
      <c r="M46" s="349"/>
      <c r="N46" s="173"/>
      <c r="O46" s="350"/>
      <c r="P46" s="173"/>
      <c r="Q46" s="350"/>
      <c r="R46" s="926"/>
      <c r="S46" s="909"/>
      <c r="T46" t="s">
        <v>2102</v>
      </c>
    </row>
    <row r="47" spans="2:20">
      <c r="B47" s="231"/>
      <c r="C47" s="202"/>
      <c r="D47" s="173"/>
      <c r="E47" s="173"/>
      <c r="F47" s="348"/>
      <c r="G47" s="348"/>
      <c r="H47" s="348"/>
      <c r="I47" s="348"/>
      <c r="J47" s="348"/>
      <c r="K47" s="348"/>
      <c r="L47" s="352"/>
      <c r="M47" s="349"/>
      <c r="N47" s="173"/>
      <c r="O47" s="350"/>
      <c r="P47" s="173"/>
      <c r="Q47" s="350"/>
      <c r="R47" s="926"/>
      <c r="S47" s="909"/>
      <c r="T47" t="s">
        <v>2002</v>
      </c>
    </row>
  </sheetData>
  <mergeCells count="10">
    <mergeCell ref="N4:O4"/>
    <mergeCell ref="P4:Q4"/>
    <mergeCell ref="R4:R5"/>
    <mergeCell ref="S4:S5"/>
    <mergeCell ref="B4:C4"/>
    <mergeCell ref="D4:E4"/>
    <mergeCell ref="F4:I4"/>
    <mergeCell ref="J4:K4"/>
    <mergeCell ref="L4:L5"/>
    <mergeCell ref="M4:M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B9DB5-5476-43DF-A423-2A20412D1320}">
  <sheetPr codeName="Sheet15">
    <tabColor rgb="FF00B0F0"/>
  </sheetPr>
  <dimension ref="A1:FK694"/>
  <sheetViews>
    <sheetView workbookViewId="0">
      <selection activeCell="DM19" sqref="DM19"/>
    </sheetView>
  </sheetViews>
  <sheetFormatPr defaultColWidth="8.85546875" defaultRowHeight="14.45" outlineLevelCol="1"/>
  <cols>
    <col min="1" max="1" width="34.140625" customWidth="1"/>
    <col min="2" max="2" width="24.28515625" customWidth="1"/>
    <col min="3" max="3" width="11" customWidth="1"/>
    <col min="4" max="100" width="15.42578125" hidden="1" customWidth="1" outlineLevel="1"/>
    <col min="101" max="101" width="9.42578125" hidden="1" customWidth="1" outlineLevel="1"/>
    <col min="102" max="102" width="9.42578125" customWidth="1" collapsed="1"/>
    <col min="103" max="111" width="8.7109375" customWidth="1" outlineLevel="1"/>
    <col min="112" max="112" width="11.140625" customWidth="1" outlineLevel="1"/>
    <col min="113" max="113" width="8.7109375" customWidth="1" outlineLevel="1"/>
    <col min="114" max="114" width="11.140625" customWidth="1" outlineLevel="1"/>
    <col min="115" max="116" width="8.7109375" customWidth="1" outlineLevel="1"/>
    <col min="117" max="117" width="6.7109375" customWidth="1"/>
    <col min="118" max="121" width="8.7109375" customWidth="1" outlineLevel="1"/>
    <col min="122" max="122" width="9.42578125" customWidth="1" outlineLevel="1"/>
    <col min="123" max="123" width="8.7109375" customWidth="1" outlineLevel="1"/>
    <col min="124" max="124" width="9.42578125" customWidth="1" outlineLevel="1"/>
    <col min="125" max="126" width="8.7109375" customWidth="1" outlineLevel="1"/>
    <col min="127" max="127" width="10.85546875" customWidth="1" outlineLevel="1"/>
    <col min="128" max="128" width="10.140625" customWidth="1" outlineLevel="1"/>
    <col min="129" max="129" width="10.42578125" customWidth="1" outlineLevel="1"/>
    <col min="130" max="131" width="8.7109375" customWidth="1" outlineLevel="1"/>
    <col min="132" max="132" width="9.140625" customWidth="1"/>
    <col min="133" max="141" width="8.7109375" customWidth="1" outlineLevel="1"/>
    <col min="142" max="144" width="15.42578125" customWidth="1" outlineLevel="1"/>
    <col min="145" max="145" width="7.140625" customWidth="1"/>
    <col min="146" max="156" width="8.7109375" customWidth="1" outlineLevel="1"/>
    <col min="157" max="157" width="8" customWidth="1" outlineLevel="1"/>
    <col min="158" max="158" width="7.7109375" customWidth="1"/>
    <col min="159" max="166" width="10.42578125" customWidth="1"/>
  </cols>
  <sheetData>
    <row r="1" spans="1:167" ht="43.5" customHeight="1">
      <c r="A1" s="980" t="s">
        <v>2176</v>
      </c>
      <c r="B1" s="980"/>
      <c r="C1" s="980"/>
      <c r="CW1" s="128"/>
    </row>
    <row r="2" spans="1:167" ht="43.15">
      <c r="A2" s="980"/>
      <c r="B2" s="980"/>
      <c r="C2" s="980"/>
      <c r="CX2" s="65" t="s">
        <v>132</v>
      </c>
      <c r="CY2" s="65" t="s">
        <v>2004</v>
      </c>
      <c r="DM2" s="106" t="s">
        <v>2005</v>
      </c>
      <c r="DN2" s="65" t="s">
        <v>2177</v>
      </c>
      <c r="EB2" s="65" t="s">
        <v>2007</v>
      </c>
      <c r="EO2" s="106" t="s">
        <v>2008</v>
      </c>
      <c r="FB2" s="65" t="s">
        <v>2009</v>
      </c>
    </row>
    <row r="3" spans="1:167" ht="28.9">
      <c r="A3" s="980"/>
      <c r="B3" s="980"/>
      <c r="C3" s="980"/>
      <c r="D3" s="65" t="s">
        <v>2010</v>
      </c>
      <c r="CX3" s="106" t="s">
        <v>2011</v>
      </c>
      <c r="CY3" s="65" t="s">
        <v>2012</v>
      </c>
      <c r="DM3" s="65" t="s">
        <v>2013</v>
      </c>
      <c r="DN3" s="65" t="s">
        <v>2016</v>
      </c>
      <c r="EB3" s="65" t="s">
        <v>2015</v>
      </c>
      <c r="EC3" s="120" t="s">
        <v>2017</v>
      </c>
      <c r="ED3" s="588"/>
      <c r="EE3" s="588"/>
      <c r="EF3" s="588"/>
      <c r="EG3" s="588"/>
      <c r="EH3" s="588"/>
      <c r="EI3" s="120" t="s">
        <v>2018</v>
      </c>
      <c r="EJ3" s="588"/>
      <c r="EK3" s="588"/>
      <c r="EL3" s="588"/>
      <c r="EM3" s="588"/>
      <c r="EN3" s="588"/>
      <c r="EO3" s="106" t="s">
        <v>2019</v>
      </c>
      <c r="EP3" s="120" t="s">
        <v>2020</v>
      </c>
      <c r="FB3" s="106" t="s">
        <v>2019</v>
      </c>
      <c r="FC3" s="1048" t="s">
        <v>2021</v>
      </c>
      <c r="FD3" s="1049"/>
      <c r="FE3" s="1049"/>
      <c r="FF3" s="1050"/>
      <c r="FG3" s="1048" t="s">
        <v>2022</v>
      </c>
      <c r="FH3" s="1049"/>
      <c r="FI3" s="1049"/>
      <c r="FJ3" s="1049"/>
      <c r="FK3" s="90"/>
    </row>
    <row r="4" spans="1:167" s="76" customFormat="1" ht="72">
      <c r="D4" s="107" t="s">
        <v>2023</v>
      </c>
      <c r="E4" s="108" t="s">
        <v>2024</v>
      </c>
      <c r="F4" s="108" t="s">
        <v>2025</v>
      </c>
      <c r="G4" s="108" t="s">
        <v>2026</v>
      </c>
      <c r="H4" s="108" t="s">
        <v>2027</v>
      </c>
      <c r="I4" s="108" t="s">
        <v>2028</v>
      </c>
      <c r="J4" s="108" t="s">
        <v>2029</v>
      </c>
      <c r="K4" s="108" t="s">
        <v>2030</v>
      </c>
      <c r="L4" s="107" t="s">
        <v>2031</v>
      </c>
      <c r="M4" s="108" t="s">
        <v>2032</v>
      </c>
      <c r="N4" s="107" t="s">
        <v>1983</v>
      </c>
      <c r="O4" s="108" t="s">
        <v>1985</v>
      </c>
      <c r="P4" s="108" t="s">
        <v>2033</v>
      </c>
      <c r="Q4" s="108" t="s">
        <v>2034</v>
      </c>
      <c r="R4" s="108" t="s">
        <v>2035</v>
      </c>
      <c r="S4" s="107" t="s">
        <v>2036</v>
      </c>
      <c r="T4" s="108" t="s">
        <v>2037</v>
      </c>
      <c r="U4" s="108" t="s">
        <v>1987</v>
      </c>
      <c r="V4" s="108" t="s">
        <v>1988</v>
      </c>
      <c r="W4" s="108" t="s">
        <v>2038</v>
      </c>
      <c r="X4" s="108" t="s">
        <v>2039</v>
      </c>
      <c r="Y4" s="108" t="s">
        <v>2040</v>
      </c>
      <c r="Z4" s="107" t="s">
        <v>2041</v>
      </c>
      <c r="AA4" s="108" t="s">
        <v>2042</v>
      </c>
      <c r="AB4" s="108" t="s">
        <v>1990</v>
      </c>
      <c r="AC4" s="107" t="s">
        <v>2043</v>
      </c>
      <c r="AD4" s="108" t="s">
        <v>2044</v>
      </c>
      <c r="AE4" s="108" t="s">
        <v>2045</v>
      </c>
      <c r="AF4" s="108" t="s">
        <v>2046</v>
      </c>
      <c r="AG4" s="108" t="s">
        <v>2047</v>
      </c>
      <c r="AH4" s="108" t="s">
        <v>2048</v>
      </c>
      <c r="AI4" s="108" t="s">
        <v>2049</v>
      </c>
      <c r="AJ4" s="108" t="s">
        <v>2050</v>
      </c>
      <c r="AK4" s="108" t="s">
        <v>2051</v>
      </c>
      <c r="AL4" s="108" t="s">
        <v>2052</v>
      </c>
      <c r="AM4" s="108" t="s">
        <v>2053</v>
      </c>
      <c r="AN4" s="108" t="s">
        <v>2054</v>
      </c>
      <c r="AO4" s="108" t="s">
        <v>2055</v>
      </c>
      <c r="AP4" s="108" t="s">
        <v>2056</v>
      </c>
      <c r="AQ4" s="108" t="s">
        <v>1992</v>
      </c>
      <c r="AR4" s="108" t="s">
        <v>2057</v>
      </c>
      <c r="AS4" s="108" t="s">
        <v>2058</v>
      </c>
      <c r="AT4" s="108" t="s">
        <v>2059</v>
      </c>
      <c r="AU4" s="108" t="s">
        <v>1993</v>
      </c>
      <c r="AV4" s="108" t="s">
        <v>2060</v>
      </c>
      <c r="AW4" s="108" t="s">
        <v>2061</v>
      </c>
      <c r="AX4" s="108" t="s">
        <v>2062</v>
      </c>
      <c r="AY4" s="108" t="s">
        <v>2063</v>
      </c>
      <c r="AZ4" s="108" t="s">
        <v>2064</v>
      </c>
      <c r="BA4" s="107" t="s">
        <v>2065</v>
      </c>
      <c r="BB4" s="108" t="s">
        <v>2066</v>
      </c>
      <c r="BC4" s="108" t="s">
        <v>2067</v>
      </c>
      <c r="BD4" s="108" t="s">
        <v>2068</v>
      </c>
      <c r="BE4" s="108" t="s">
        <v>1995</v>
      </c>
      <c r="BF4" s="108" t="s">
        <v>2069</v>
      </c>
      <c r="BG4" s="108" t="s">
        <v>2070</v>
      </c>
      <c r="BH4" s="108" t="s">
        <v>2071</v>
      </c>
      <c r="BI4" s="108" t="s">
        <v>2072</v>
      </c>
      <c r="BJ4" s="108" t="s">
        <v>2073</v>
      </c>
      <c r="BK4" s="108" t="s">
        <v>2074</v>
      </c>
      <c r="BL4" s="108" t="s">
        <v>2075</v>
      </c>
      <c r="BM4" s="108" t="s">
        <v>2076</v>
      </c>
      <c r="BN4" s="108" t="s">
        <v>2077</v>
      </c>
      <c r="BO4" s="108" t="s">
        <v>2078</v>
      </c>
      <c r="BP4" s="108" t="s">
        <v>2079</v>
      </c>
      <c r="BQ4" s="108" t="s">
        <v>2080</v>
      </c>
      <c r="BR4" s="108" t="s">
        <v>1996</v>
      </c>
      <c r="BS4" s="107" t="s">
        <v>2081</v>
      </c>
      <c r="BT4" s="108" t="s">
        <v>2082</v>
      </c>
      <c r="BU4" s="108" t="s">
        <v>2083</v>
      </c>
      <c r="BV4" s="108" t="s">
        <v>2084</v>
      </c>
      <c r="BW4" s="108" t="s">
        <v>2085</v>
      </c>
      <c r="BX4" s="108" t="s">
        <v>2086</v>
      </c>
      <c r="BY4" s="108" t="s">
        <v>2087</v>
      </c>
      <c r="BZ4" s="108" t="s">
        <v>2088</v>
      </c>
      <c r="CA4" s="108" t="s">
        <v>2089</v>
      </c>
      <c r="CB4" s="108" t="s">
        <v>2090</v>
      </c>
      <c r="CC4" s="107" t="s">
        <v>2091</v>
      </c>
      <c r="CD4" s="108" t="s">
        <v>1998</v>
      </c>
      <c r="CE4" s="108" t="s">
        <v>1999</v>
      </c>
      <c r="CF4" s="108" t="s">
        <v>2092</v>
      </c>
      <c r="CG4" s="108" t="s">
        <v>2093</v>
      </c>
      <c r="CH4" s="108" t="s">
        <v>2094</v>
      </c>
      <c r="CI4" s="108" t="s">
        <v>2000</v>
      </c>
      <c r="CJ4" s="108" t="s">
        <v>2095</v>
      </c>
      <c r="CK4" s="108" t="s">
        <v>2096</v>
      </c>
      <c r="CL4" s="108" t="s">
        <v>2097</v>
      </c>
      <c r="CM4" s="108" t="s">
        <v>2098</v>
      </c>
      <c r="CN4" s="108" t="s">
        <v>2099</v>
      </c>
      <c r="CO4" s="108" t="s">
        <v>2001</v>
      </c>
      <c r="CP4" s="108" t="s">
        <v>2100</v>
      </c>
      <c r="CQ4" s="108" t="s">
        <v>2101</v>
      </c>
      <c r="CR4" s="108" t="s">
        <v>2102</v>
      </c>
      <c r="CS4" s="108" t="s">
        <v>2103</v>
      </c>
      <c r="CT4" s="108" t="s">
        <v>2002</v>
      </c>
      <c r="CU4" s="108" t="s">
        <v>2104</v>
      </c>
      <c r="CV4" s="108" t="s">
        <v>2105</v>
      </c>
      <c r="CW4" s="164" t="s">
        <v>2106</v>
      </c>
      <c r="CY4" s="112" t="s">
        <v>78</v>
      </c>
      <c r="CZ4" s="112" t="s">
        <v>76</v>
      </c>
      <c r="DA4" s="112" t="s">
        <v>101</v>
      </c>
      <c r="DB4" s="112" t="s">
        <v>101</v>
      </c>
      <c r="DC4" s="112" t="s">
        <v>102</v>
      </c>
      <c r="DD4" s="113" t="s">
        <v>102</v>
      </c>
      <c r="DE4" s="114" t="s">
        <v>103</v>
      </c>
      <c r="DF4" s="114" t="s">
        <v>103</v>
      </c>
      <c r="DG4" s="114" t="s">
        <v>99</v>
      </c>
      <c r="DH4" s="115" t="s">
        <v>100</v>
      </c>
      <c r="DI4" s="112" t="s">
        <v>100</v>
      </c>
      <c r="DJ4" s="112" t="s">
        <v>809</v>
      </c>
      <c r="DK4" s="112" t="s">
        <v>810</v>
      </c>
      <c r="DL4" s="112" t="s">
        <v>108</v>
      </c>
      <c r="DM4" s="106" t="s">
        <v>845</v>
      </c>
      <c r="DN4" s="112" t="s">
        <v>78</v>
      </c>
      <c r="DO4" s="112" t="s">
        <v>76</v>
      </c>
      <c r="DP4" s="112" t="s">
        <v>101</v>
      </c>
      <c r="DQ4" s="112" t="s">
        <v>101</v>
      </c>
      <c r="DR4" s="112" t="s">
        <v>102</v>
      </c>
      <c r="DS4" s="113" t="s">
        <v>102</v>
      </c>
      <c r="DT4" s="114" t="s">
        <v>103</v>
      </c>
      <c r="DU4" s="114" t="s">
        <v>103</v>
      </c>
      <c r="DV4" s="114" t="s">
        <v>99</v>
      </c>
      <c r="DW4" s="115" t="s">
        <v>100</v>
      </c>
      <c r="DX4" s="112" t="s">
        <v>100</v>
      </c>
      <c r="DY4" s="112" t="s">
        <v>809</v>
      </c>
      <c r="DZ4" s="112" t="s">
        <v>810</v>
      </c>
      <c r="EA4" s="112" t="s">
        <v>108</v>
      </c>
      <c r="EB4" s="106" t="s">
        <v>845</v>
      </c>
      <c r="EC4" s="1054" t="s">
        <v>2107</v>
      </c>
      <c r="ED4" s="1055"/>
      <c r="EE4" s="1054" t="s">
        <v>2108</v>
      </c>
      <c r="EF4" s="1055"/>
      <c r="EG4" s="1055" t="s">
        <v>2109</v>
      </c>
      <c r="EH4" s="1055"/>
      <c r="EI4" s="1056" t="s">
        <v>2110</v>
      </c>
      <c r="EJ4" s="1056"/>
      <c r="EK4" s="1056"/>
      <c r="EL4" s="1057" t="s">
        <v>2111</v>
      </c>
      <c r="EM4" s="1057"/>
      <c r="EN4" s="1057"/>
      <c r="EO4" s="227"/>
      <c r="EP4" s="1051" t="s">
        <v>2112</v>
      </c>
      <c r="EQ4" s="1051"/>
      <c r="ER4" s="1051" t="s">
        <v>2113</v>
      </c>
      <c r="ES4" s="1051"/>
      <c r="ET4" s="1051" t="s">
        <v>2114</v>
      </c>
      <c r="EU4" s="1051"/>
      <c r="EV4" s="1052" t="s">
        <v>2115</v>
      </c>
      <c r="EW4" s="1052"/>
      <c r="EX4" s="1052"/>
      <c r="EY4" s="1053" t="s">
        <v>2111</v>
      </c>
      <c r="EZ4" s="1053"/>
      <c r="FA4" s="1053"/>
      <c r="FB4" s="226"/>
      <c r="FC4" s="224" t="s">
        <v>2116</v>
      </c>
      <c r="FD4" s="212" t="s">
        <v>2117</v>
      </c>
      <c r="FE4" s="212" t="s">
        <v>2118</v>
      </c>
      <c r="FF4" s="212" t="s">
        <v>2119</v>
      </c>
      <c r="FG4" s="224" t="s">
        <v>2120</v>
      </c>
      <c r="FH4" s="212" t="s">
        <v>2121</v>
      </c>
      <c r="FI4" s="212" t="s">
        <v>2118</v>
      </c>
      <c r="FJ4" s="212" t="s">
        <v>2119</v>
      </c>
      <c r="FK4" s="229"/>
    </row>
    <row r="5" spans="1:167">
      <c r="A5" s="65" t="s">
        <v>70</v>
      </c>
      <c r="B5" s="65" t="s">
        <v>132</v>
      </c>
      <c r="C5" s="65" t="s">
        <v>133</v>
      </c>
      <c r="D5" s="109" t="s">
        <v>2023</v>
      </c>
      <c r="E5" s="110" t="s">
        <v>2024</v>
      </c>
      <c r="F5" s="110" t="s">
        <v>2025</v>
      </c>
      <c r="G5" s="110" t="s">
        <v>2026</v>
      </c>
      <c r="H5" s="110" t="s">
        <v>2027</v>
      </c>
      <c r="I5" s="110" t="s">
        <v>2028</v>
      </c>
      <c r="J5" s="110" t="s">
        <v>2029</v>
      </c>
      <c r="K5" s="110" t="s">
        <v>2030</v>
      </c>
      <c r="L5" s="111" t="s">
        <v>2031</v>
      </c>
      <c r="M5" s="110" t="s">
        <v>2032</v>
      </c>
      <c r="N5" s="111" t="s">
        <v>1983</v>
      </c>
      <c r="O5" s="110" t="s">
        <v>1985</v>
      </c>
      <c r="P5" s="110" t="s">
        <v>2033</v>
      </c>
      <c r="Q5" s="110" t="s">
        <v>2034</v>
      </c>
      <c r="R5" s="110" t="s">
        <v>2035</v>
      </c>
      <c r="S5" s="111" t="s">
        <v>2036</v>
      </c>
      <c r="T5" s="110" t="s">
        <v>2037</v>
      </c>
      <c r="U5" s="110" t="s">
        <v>1987</v>
      </c>
      <c r="V5" s="110" t="s">
        <v>1988</v>
      </c>
      <c r="W5" s="110" t="s">
        <v>2038</v>
      </c>
      <c r="X5" s="110" t="s">
        <v>2039</v>
      </c>
      <c r="Y5" s="110" t="s">
        <v>2040</v>
      </c>
      <c r="Z5" s="111" t="s">
        <v>2041</v>
      </c>
      <c r="AA5" s="110" t="s">
        <v>2042</v>
      </c>
      <c r="AB5" s="110" t="s">
        <v>1990</v>
      </c>
      <c r="AC5" s="111" t="s">
        <v>2043</v>
      </c>
      <c r="AD5" s="110" t="s">
        <v>2044</v>
      </c>
      <c r="AE5" s="110" t="s">
        <v>2045</v>
      </c>
      <c r="AF5" s="110" t="s">
        <v>2046</v>
      </c>
      <c r="AG5" s="110" t="s">
        <v>2047</v>
      </c>
      <c r="AH5" s="110" t="s">
        <v>2048</v>
      </c>
      <c r="AI5" s="110" t="s">
        <v>2049</v>
      </c>
      <c r="AJ5" s="110" t="s">
        <v>2050</v>
      </c>
      <c r="AK5" s="110" t="s">
        <v>2051</v>
      </c>
      <c r="AL5" s="110" t="s">
        <v>2052</v>
      </c>
      <c r="AM5" s="110" t="s">
        <v>2053</v>
      </c>
      <c r="AN5" s="110" t="s">
        <v>2054</v>
      </c>
      <c r="AO5" s="110" t="s">
        <v>2055</v>
      </c>
      <c r="AP5" s="110" t="s">
        <v>2056</v>
      </c>
      <c r="AQ5" s="110" t="s">
        <v>1992</v>
      </c>
      <c r="AR5" s="110" t="s">
        <v>2057</v>
      </c>
      <c r="AS5" s="110" t="s">
        <v>2058</v>
      </c>
      <c r="AT5" s="110" t="s">
        <v>2059</v>
      </c>
      <c r="AU5" s="110" t="s">
        <v>1993</v>
      </c>
      <c r="AV5" s="110" t="s">
        <v>2060</v>
      </c>
      <c r="AW5" s="110" t="s">
        <v>2061</v>
      </c>
      <c r="AX5" s="110" t="s">
        <v>2062</v>
      </c>
      <c r="AY5" s="110" t="s">
        <v>2063</v>
      </c>
      <c r="AZ5" s="110" t="s">
        <v>2064</v>
      </c>
      <c r="BA5" s="111" t="s">
        <v>2065</v>
      </c>
      <c r="BB5" s="110" t="s">
        <v>2066</v>
      </c>
      <c r="BC5" s="110" t="s">
        <v>2067</v>
      </c>
      <c r="BD5" s="110" t="s">
        <v>2068</v>
      </c>
      <c r="BE5" s="110" t="s">
        <v>1995</v>
      </c>
      <c r="BF5" s="110" t="s">
        <v>2069</v>
      </c>
      <c r="BG5" s="110" t="s">
        <v>2070</v>
      </c>
      <c r="BH5" s="110" t="s">
        <v>2071</v>
      </c>
      <c r="BI5" s="110" t="s">
        <v>2072</v>
      </c>
      <c r="BJ5" s="110" t="s">
        <v>2073</v>
      </c>
      <c r="BK5" s="110" t="s">
        <v>2074</v>
      </c>
      <c r="BL5" s="110" t="s">
        <v>2075</v>
      </c>
      <c r="BM5" s="110" t="s">
        <v>2076</v>
      </c>
      <c r="BN5" s="110" t="s">
        <v>2077</v>
      </c>
      <c r="BO5" s="110" t="s">
        <v>2078</v>
      </c>
      <c r="BP5" s="110" t="s">
        <v>2079</v>
      </c>
      <c r="BQ5" s="110" t="s">
        <v>2080</v>
      </c>
      <c r="BR5" s="110" t="s">
        <v>1996</v>
      </c>
      <c r="BS5" s="111" t="s">
        <v>2081</v>
      </c>
      <c r="BT5" s="110" t="s">
        <v>2082</v>
      </c>
      <c r="BU5" s="110" t="s">
        <v>2083</v>
      </c>
      <c r="BV5" s="110" t="s">
        <v>2084</v>
      </c>
      <c r="BW5" s="110" t="s">
        <v>2085</v>
      </c>
      <c r="BX5" s="110" t="s">
        <v>2086</v>
      </c>
      <c r="BY5" s="110" t="s">
        <v>2087</v>
      </c>
      <c r="BZ5" s="110" t="s">
        <v>2088</v>
      </c>
      <c r="CA5" s="110" t="s">
        <v>2089</v>
      </c>
      <c r="CB5" s="110" t="s">
        <v>2090</v>
      </c>
      <c r="CC5" s="111" t="s">
        <v>2091</v>
      </c>
      <c r="CD5" s="110" t="s">
        <v>1998</v>
      </c>
      <c r="CE5" s="110" t="s">
        <v>1999</v>
      </c>
      <c r="CF5" s="110" t="s">
        <v>2092</v>
      </c>
      <c r="CG5" s="110" t="s">
        <v>2093</v>
      </c>
      <c r="CH5" s="110" t="s">
        <v>2094</v>
      </c>
      <c r="CI5" s="110" t="s">
        <v>2000</v>
      </c>
      <c r="CJ5" s="110" t="s">
        <v>2095</v>
      </c>
      <c r="CK5" s="110" t="s">
        <v>2096</v>
      </c>
      <c r="CL5" s="110" t="s">
        <v>2097</v>
      </c>
      <c r="CM5" s="110" t="s">
        <v>2098</v>
      </c>
      <c r="CN5" s="110" t="s">
        <v>2099</v>
      </c>
      <c r="CO5" s="110" t="s">
        <v>2001</v>
      </c>
      <c r="CP5" s="110" t="s">
        <v>2100</v>
      </c>
      <c r="CQ5" s="110" t="s">
        <v>2101</v>
      </c>
      <c r="CR5" s="110" t="s">
        <v>2102</v>
      </c>
      <c r="CS5" s="110" t="s">
        <v>2103</v>
      </c>
      <c r="CT5" s="110" t="s">
        <v>2002</v>
      </c>
      <c r="CU5" s="110" t="s">
        <v>2104</v>
      </c>
      <c r="CV5" s="110" t="s">
        <v>2105</v>
      </c>
      <c r="CW5" s="165" t="s">
        <v>2122</v>
      </c>
      <c r="CY5" s="116" t="s">
        <v>813</v>
      </c>
      <c r="CZ5" s="116" t="s">
        <v>813</v>
      </c>
      <c r="DA5" s="116" t="s">
        <v>813</v>
      </c>
      <c r="DB5" s="116" t="s">
        <v>814</v>
      </c>
      <c r="DC5" s="116" t="s">
        <v>813</v>
      </c>
      <c r="DD5" s="117" t="s">
        <v>814</v>
      </c>
      <c r="DE5" s="118" t="s">
        <v>813</v>
      </c>
      <c r="DF5" s="118" t="s">
        <v>814</v>
      </c>
      <c r="DG5" s="118" t="s">
        <v>814</v>
      </c>
      <c r="DH5" s="119" t="s">
        <v>813</v>
      </c>
      <c r="DI5" s="116" t="s">
        <v>814</v>
      </c>
      <c r="DJ5" s="116" t="s">
        <v>813</v>
      </c>
      <c r="DK5" s="116" t="s">
        <v>813</v>
      </c>
      <c r="DL5" s="116" t="s">
        <v>813</v>
      </c>
      <c r="DM5" s="221" t="s">
        <v>846</v>
      </c>
      <c r="DN5" s="234" t="s">
        <v>813</v>
      </c>
      <c r="DO5" s="234" t="s">
        <v>813</v>
      </c>
      <c r="DP5" s="234" t="s">
        <v>813</v>
      </c>
      <c r="DQ5" s="234" t="s">
        <v>814</v>
      </c>
      <c r="DR5" s="234" t="s">
        <v>813</v>
      </c>
      <c r="DS5" s="235" t="s">
        <v>814</v>
      </c>
      <c r="DT5" s="236" t="s">
        <v>813</v>
      </c>
      <c r="DU5" s="236" t="s">
        <v>814</v>
      </c>
      <c r="DV5" s="236" t="s">
        <v>814</v>
      </c>
      <c r="DW5" s="237" t="s">
        <v>813</v>
      </c>
      <c r="DX5" s="234" t="s">
        <v>814</v>
      </c>
      <c r="DY5" s="234" t="s">
        <v>813</v>
      </c>
      <c r="DZ5" s="234" t="s">
        <v>813</v>
      </c>
      <c r="EA5" s="234" t="s">
        <v>813</v>
      </c>
      <c r="EB5" s="221" t="s">
        <v>846</v>
      </c>
      <c r="EC5" s="122" t="s">
        <v>2123</v>
      </c>
      <c r="ED5" s="122" t="s">
        <v>2124</v>
      </c>
      <c r="EE5" s="122" t="s">
        <v>2123</v>
      </c>
      <c r="EF5" s="122" t="s">
        <v>2124</v>
      </c>
      <c r="EG5" s="122" t="s">
        <v>2123</v>
      </c>
      <c r="EH5" s="122" t="s">
        <v>2124</v>
      </c>
      <c r="EI5" s="123" t="s">
        <v>2125</v>
      </c>
      <c r="EJ5" s="123" t="s">
        <v>2126</v>
      </c>
      <c r="EK5" s="123" t="s">
        <v>814</v>
      </c>
      <c r="EL5" s="124" t="s">
        <v>2125</v>
      </c>
      <c r="EM5" s="124" t="s">
        <v>2126</v>
      </c>
      <c r="EN5" s="124" t="s">
        <v>814</v>
      </c>
      <c r="EO5" s="228"/>
      <c r="EP5" s="125" t="s">
        <v>2123</v>
      </c>
      <c r="EQ5" s="125" t="s">
        <v>2124</v>
      </c>
      <c r="ER5" s="125" t="s">
        <v>2123</v>
      </c>
      <c r="ES5" s="125" t="s">
        <v>2124</v>
      </c>
      <c r="ET5" s="125" t="s">
        <v>2123</v>
      </c>
      <c r="EU5" s="125" t="s">
        <v>2124</v>
      </c>
      <c r="EV5" s="126" t="s">
        <v>2125</v>
      </c>
      <c r="EW5" s="126" t="s">
        <v>2126</v>
      </c>
      <c r="EX5" s="126" t="s">
        <v>814</v>
      </c>
      <c r="EY5" s="127" t="s">
        <v>2125</v>
      </c>
      <c r="EZ5" s="127" t="s">
        <v>2126</v>
      </c>
      <c r="FA5" s="127" t="s">
        <v>814</v>
      </c>
      <c r="FB5" s="171"/>
      <c r="FC5" s="225" t="s">
        <v>813</v>
      </c>
      <c r="FD5" s="213" t="s">
        <v>813</v>
      </c>
      <c r="FE5" s="213" t="s">
        <v>813</v>
      </c>
      <c r="FF5" s="213" t="s">
        <v>813</v>
      </c>
      <c r="FG5" s="225" t="s">
        <v>814</v>
      </c>
      <c r="FH5" s="213" t="s">
        <v>814</v>
      </c>
      <c r="FI5" s="213" t="s">
        <v>814</v>
      </c>
      <c r="FJ5" s="213" t="s">
        <v>814</v>
      </c>
      <c r="FK5" s="90"/>
    </row>
    <row r="6" spans="1:167">
      <c r="A6" t="s">
        <v>85</v>
      </c>
      <c r="B6" t="s">
        <v>13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1</v>
      </c>
      <c r="BW6">
        <v>0</v>
      </c>
      <c r="BX6">
        <v>0</v>
      </c>
      <c r="BY6">
        <v>0</v>
      </c>
      <c r="BZ6">
        <v>1</v>
      </c>
      <c r="CA6">
        <v>0</v>
      </c>
      <c r="CB6">
        <v>0</v>
      </c>
      <c r="CC6">
        <v>0</v>
      </c>
      <c r="CD6">
        <v>1</v>
      </c>
      <c r="CE6">
        <v>1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1</v>
      </c>
      <c r="CU6">
        <v>0</v>
      </c>
      <c r="CV6">
        <v>0</v>
      </c>
      <c r="CW6" s="128">
        <v>0</v>
      </c>
      <c r="CY6" s="188">
        <v>0</v>
      </c>
      <c r="CZ6" s="188">
        <v>0</v>
      </c>
      <c r="DA6" s="188">
        <v>0</v>
      </c>
      <c r="DB6" s="188">
        <v>0</v>
      </c>
      <c r="DC6" s="188">
        <v>0</v>
      </c>
      <c r="DD6" s="188">
        <v>0</v>
      </c>
      <c r="DE6" s="188">
        <v>0</v>
      </c>
      <c r="DF6" s="188">
        <v>0</v>
      </c>
      <c r="DG6" s="188">
        <v>0</v>
      </c>
      <c r="DH6" s="188">
        <v>0</v>
      </c>
      <c r="DI6" s="188">
        <v>0</v>
      </c>
      <c r="DJ6" s="188">
        <v>0</v>
      </c>
      <c r="DK6" s="188">
        <v>0</v>
      </c>
      <c r="DL6" s="188">
        <v>0</v>
      </c>
      <c r="DM6">
        <v>0</v>
      </c>
      <c r="DN6" s="188">
        <v>0</v>
      </c>
      <c r="DO6" s="188">
        <v>0</v>
      </c>
      <c r="DP6" s="188">
        <v>0</v>
      </c>
      <c r="DQ6" s="188">
        <v>0</v>
      </c>
      <c r="DR6" s="188">
        <v>0</v>
      </c>
      <c r="DS6" s="188">
        <v>0</v>
      </c>
      <c r="DT6" s="188">
        <v>0</v>
      </c>
      <c r="DU6" s="188">
        <v>0</v>
      </c>
      <c r="DV6" s="188">
        <v>0</v>
      </c>
      <c r="DW6" s="188">
        <v>110</v>
      </c>
      <c r="DX6" s="188">
        <v>120</v>
      </c>
      <c r="DY6" s="188">
        <v>0</v>
      </c>
      <c r="DZ6" s="188">
        <v>0</v>
      </c>
      <c r="EA6" s="188">
        <v>0</v>
      </c>
      <c r="EB6">
        <v>1</v>
      </c>
      <c r="EC6">
        <v>2</v>
      </c>
      <c r="ED6">
        <v>0</v>
      </c>
      <c r="EE6">
        <v>3</v>
      </c>
      <c r="EF6">
        <v>0</v>
      </c>
      <c r="EG6">
        <v>2</v>
      </c>
      <c r="EH6">
        <v>1</v>
      </c>
      <c r="EI6">
        <v>-385.57999999999993</v>
      </c>
      <c r="EJ6">
        <v>-3180.5320000000011</v>
      </c>
      <c r="EK6">
        <v>-3308.8335999999999</v>
      </c>
      <c r="EL6" t="s">
        <v>1999</v>
      </c>
      <c r="EM6" t="s">
        <v>1999</v>
      </c>
      <c r="EN6" t="s">
        <v>2002</v>
      </c>
      <c r="EO6" s="90"/>
      <c r="EP6">
        <v>0</v>
      </c>
      <c r="EQ6">
        <v>0</v>
      </c>
      <c r="ER6">
        <v>0</v>
      </c>
      <c r="ES6">
        <v>0</v>
      </c>
      <c r="ET6">
        <v>0</v>
      </c>
      <c r="EU6">
        <v>1</v>
      </c>
      <c r="EV6">
        <v>1501.05</v>
      </c>
      <c r="EW6">
        <v>1258.8699999999999</v>
      </c>
      <c r="EX6">
        <v>-829.83359999999993</v>
      </c>
      <c r="EY6" t="s">
        <v>2088</v>
      </c>
      <c r="EZ6" t="s">
        <v>2088</v>
      </c>
      <c r="FA6" t="s">
        <v>2002</v>
      </c>
      <c r="FB6" s="171"/>
      <c r="FC6" s="90">
        <v>5</v>
      </c>
      <c r="FD6">
        <v>1</v>
      </c>
      <c r="FE6" s="914" t="s">
        <v>231</v>
      </c>
      <c r="FF6" s="914">
        <v>2</v>
      </c>
      <c r="FG6" s="90">
        <v>5</v>
      </c>
      <c r="FH6">
        <v>4</v>
      </c>
      <c r="FI6" s="914" t="s">
        <v>231</v>
      </c>
      <c r="FJ6" s="914">
        <v>4</v>
      </c>
      <c r="FK6" s="90"/>
    </row>
    <row r="7" spans="1:167">
      <c r="A7" t="s">
        <v>89</v>
      </c>
      <c r="B7" t="s">
        <v>140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1</v>
      </c>
      <c r="M7">
        <v>1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 s="128">
        <v>0</v>
      </c>
      <c r="CY7" s="188">
        <v>0</v>
      </c>
      <c r="CZ7" s="188">
        <v>0</v>
      </c>
      <c r="DA7" s="188">
        <v>0</v>
      </c>
      <c r="DB7" s="188">
        <v>0</v>
      </c>
      <c r="DC7" s="188">
        <v>0</v>
      </c>
      <c r="DD7" s="188">
        <v>0</v>
      </c>
      <c r="DE7" s="188">
        <v>0</v>
      </c>
      <c r="DF7" s="188">
        <v>0</v>
      </c>
      <c r="DG7" s="188">
        <v>0</v>
      </c>
      <c r="DH7" s="188">
        <v>0</v>
      </c>
      <c r="DI7" s="188">
        <v>0</v>
      </c>
      <c r="DJ7" s="188">
        <v>-82</v>
      </c>
      <c r="DK7" s="188">
        <v>0</v>
      </c>
      <c r="DL7" s="188">
        <v>0</v>
      </c>
      <c r="DM7">
        <v>1</v>
      </c>
      <c r="DN7" s="188">
        <v>0</v>
      </c>
      <c r="DO7" s="188">
        <v>0</v>
      </c>
      <c r="DP7" s="188">
        <v>0</v>
      </c>
      <c r="DQ7" s="188">
        <v>0</v>
      </c>
      <c r="DR7" s="188">
        <v>0</v>
      </c>
      <c r="DS7" s="188">
        <v>0</v>
      </c>
      <c r="DT7" s="188">
        <v>0</v>
      </c>
      <c r="DU7" s="188">
        <v>0</v>
      </c>
      <c r="DV7" s="188">
        <v>0</v>
      </c>
      <c r="DW7" s="188">
        <v>0</v>
      </c>
      <c r="DX7" s="188">
        <v>0</v>
      </c>
      <c r="DY7" s="188">
        <v>0</v>
      </c>
      <c r="DZ7" s="188">
        <v>188</v>
      </c>
      <c r="EA7" s="188">
        <v>0</v>
      </c>
      <c r="EB7">
        <v>1</v>
      </c>
      <c r="EC7">
        <v>0</v>
      </c>
      <c r="ED7">
        <v>0</v>
      </c>
      <c r="EE7">
        <v>0</v>
      </c>
      <c r="EF7">
        <v>0</v>
      </c>
      <c r="EG7">
        <v>0</v>
      </c>
      <c r="EH7">
        <v>0</v>
      </c>
      <c r="EI7">
        <v>1336.8283999999999</v>
      </c>
      <c r="EJ7">
        <v>2017.444</v>
      </c>
      <c r="EK7">
        <v>4056.3009999999999</v>
      </c>
      <c r="EL7" t="s">
        <v>2031</v>
      </c>
      <c r="EM7" t="s">
        <v>2031</v>
      </c>
      <c r="EN7" t="s">
        <v>2031</v>
      </c>
      <c r="EO7" s="90"/>
      <c r="EP7">
        <v>0</v>
      </c>
      <c r="EQ7">
        <v>0</v>
      </c>
      <c r="ER7">
        <v>0</v>
      </c>
      <c r="ES7">
        <v>0</v>
      </c>
      <c r="ET7">
        <v>0</v>
      </c>
      <c r="EU7">
        <v>0</v>
      </c>
      <c r="EV7">
        <v>1336.8283999999999</v>
      </c>
      <c r="EW7">
        <v>2017.444</v>
      </c>
      <c r="EX7">
        <v>4056.3009999999999</v>
      </c>
      <c r="EY7" t="s">
        <v>2031</v>
      </c>
      <c r="EZ7" t="s">
        <v>2031</v>
      </c>
      <c r="FA7" t="s">
        <v>2031</v>
      </c>
      <c r="FB7" s="171"/>
      <c r="FC7" s="90">
        <v>1</v>
      </c>
      <c r="FD7">
        <v>1</v>
      </c>
      <c r="FE7" s="914" t="s">
        <v>708</v>
      </c>
      <c r="FF7" s="914">
        <v>1</v>
      </c>
      <c r="FG7" s="90">
        <v>1</v>
      </c>
      <c r="FH7">
        <v>1</v>
      </c>
      <c r="FI7" s="914" t="s">
        <v>708</v>
      </c>
      <c r="FJ7" s="914">
        <v>1</v>
      </c>
      <c r="FK7" s="90"/>
    </row>
    <row r="8" spans="1:167">
      <c r="A8" t="s">
        <v>96</v>
      </c>
      <c r="B8" t="s">
        <v>141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1</v>
      </c>
      <c r="X8">
        <v>0</v>
      </c>
      <c r="Y8">
        <v>1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 s="128">
        <v>1</v>
      </c>
      <c r="CY8" s="188">
        <v>0</v>
      </c>
      <c r="CZ8" s="188">
        <v>0</v>
      </c>
      <c r="DA8" s="188">
        <v>0</v>
      </c>
      <c r="DB8" s="188">
        <v>0</v>
      </c>
      <c r="DC8" s="188">
        <v>0</v>
      </c>
      <c r="DD8" s="188">
        <v>0</v>
      </c>
      <c r="DE8" s="188">
        <v>0</v>
      </c>
      <c r="DF8" s="188">
        <v>0</v>
      </c>
      <c r="DG8" s="188">
        <v>0</v>
      </c>
      <c r="DH8" s="188">
        <v>0</v>
      </c>
      <c r="DI8" s="188">
        <v>0</v>
      </c>
      <c r="DJ8" s="188">
        <v>0</v>
      </c>
      <c r="DK8" s="188">
        <v>0</v>
      </c>
      <c r="DL8" s="188">
        <v>0</v>
      </c>
      <c r="DM8">
        <v>0</v>
      </c>
      <c r="DN8" s="188">
        <v>7</v>
      </c>
      <c r="DO8" s="188">
        <v>0</v>
      </c>
      <c r="DP8" s="188">
        <v>0</v>
      </c>
      <c r="DQ8" s="188">
        <v>0</v>
      </c>
      <c r="DR8" s="188">
        <v>0</v>
      </c>
      <c r="DS8" s="188">
        <v>0</v>
      </c>
      <c r="DT8" s="188">
        <v>0</v>
      </c>
      <c r="DU8" s="188">
        <v>0</v>
      </c>
      <c r="DV8" s="188">
        <v>0</v>
      </c>
      <c r="DW8" s="188">
        <v>0</v>
      </c>
      <c r="DX8" s="188">
        <v>0</v>
      </c>
      <c r="DY8" s="188">
        <v>0</v>
      </c>
      <c r="DZ8" s="188">
        <v>0</v>
      </c>
      <c r="EA8" s="188">
        <v>50</v>
      </c>
      <c r="EB8">
        <v>1</v>
      </c>
      <c r="EC8">
        <v>0</v>
      </c>
      <c r="ED8">
        <v>2</v>
      </c>
      <c r="EE8">
        <v>0</v>
      </c>
      <c r="EF8">
        <v>0</v>
      </c>
      <c r="EG8">
        <v>0</v>
      </c>
      <c r="EH8">
        <v>0</v>
      </c>
      <c r="EI8">
        <v>-1208.0360000000001</v>
      </c>
      <c r="EJ8">
        <v>2259.6</v>
      </c>
      <c r="EK8">
        <v>6692.4959999999992</v>
      </c>
      <c r="EL8" t="s">
        <v>2040</v>
      </c>
      <c r="EM8" t="s">
        <v>2038</v>
      </c>
      <c r="EN8" t="s">
        <v>2040</v>
      </c>
      <c r="EO8" s="90"/>
      <c r="EP8">
        <v>0</v>
      </c>
      <c r="EQ8">
        <v>2</v>
      </c>
      <c r="ER8">
        <v>0</v>
      </c>
      <c r="ES8">
        <v>0</v>
      </c>
      <c r="ET8">
        <v>0</v>
      </c>
      <c r="EU8">
        <v>0</v>
      </c>
      <c r="EV8">
        <v>-1208.0360000000001</v>
      </c>
      <c r="EW8">
        <v>2259.6</v>
      </c>
      <c r="EX8">
        <v>6692.4959999999992</v>
      </c>
      <c r="EY8" t="s">
        <v>2040</v>
      </c>
      <c r="EZ8" t="s">
        <v>2038</v>
      </c>
      <c r="FA8" t="s">
        <v>2040</v>
      </c>
      <c r="FB8" s="171"/>
      <c r="FC8" s="90">
        <v>4</v>
      </c>
      <c r="FD8">
        <v>4</v>
      </c>
      <c r="FE8" s="914" t="s">
        <v>708</v>
      </c>
      <c r="FF8" s="914">
        <v>4</v>
      </c>
      <c r="FG8" s="90">
        <v>1</v>
      </c>
      <c r="FH8">
        <v>1</v>
      </c>
      <c r="FI8" s="914" t="s">
        <v>708</v>
      </c>
      <c r="FJ8" s="914">
        <v>1</v>
      </c>
      <c r="FK8" s="90"/>
    </row>
    <row r="9" spans="1:167">
      <c r="A9" t="s">
        <v>96</v>
      </c>
      <c r="B9" t="s">
        <v>141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1</v>
      </c>
      <c r="X9">
        <v>0</v>
      </c>
      <c r="Y9">
        <v>1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 s="128">
        <v>1</v>
      </c>
      <c r="CY9" s="188">
        <v>0</v>
      </c>
      <c r="CZ9" s="188">
        <v>0</v>
      </c>
      <c r="DA9" s="188">
        <v>0</v>
      </c>
      <c r="DB9" s="188">
        <v>0</v>
      </c>
      <c r="DC9" s="188">
        <v>0</v>
      </c>
      <c r="DD9" s="188">
        <v>0</v>
      </c>
      <c r="DE9" s="188">
        <v>0</v>
      </c>
      <c r="DF9" s="188">
        <v>0</v>
      </c>
      <c r="DG9" s="188">
        <v>0</v>
      </c>
      <c r="DH9" s="188">
        <v>0</v>
      </c>
      <c r="DI9" s="188">
        <v>0</v>
      </c>
      <c r="DJ9" s="188">
        <v>0</v>
      </c>
      <c r="DK9" s="188">
        <v>0</v>
      </c>
      <c r="DL9" s="188">
        <v>0</v>
      </c>
      <c r="DM9">
        <v>0</v>
      </c>
      <c r="DN9" s="188">
        <v>0</v>
      </c>
      <c r="DO9" s="188">
        <v>0</v>
      </c>
      <c r="DP9" s="188">
        <v>0</v>
      </c>
      <c r="DQ9" s="188">
        <v>0</v>
      </c>
      <c r="DR9" s="188">
        <v>0</v>
      </c>
      <c r="DS9" s="188">
        <v>0</v>
      </c>
      <c r="DT9" s="188">
        <v>0</v>
      </c>
      <c r="DU9" s="188">
        <v>0</v>
      </c>
      <c r="DV9" s="188">
        <v>0</v>
      </c>
      <c r="DW9" s="188">
        <v>0</v>
      </c>
      <c r="DX9" s="188">
        <v>0</v>
      </c>
      <c r="DY9" s="188">
        <v>0</v>
      </c>
      <c r="DZ9" s="188">
        <v>0</v>
      </c>
      <c r="EA9" s="188">
        <v>0</v>
      </c>
      <c r="EB9">
        <v>0</v>
      </c>
      <c r="EC9">
        <v>0</v>
      </c>
      <c r="ED9">
        <v>2</v>
      </c>
      <c r="EE9">
        <v>0</v>
      </c>
      <c r="EF9">
        <v>0</v>
      </c>
      <c r="EG9">
        <v>0</v>
      </c>
      <c r="EH9">
        <v>0</v>
      </c>
      <c r="EI9">
        <v>-1208.0360000000001</v>
      </c>
      <c r="EJ9">
        <v>2259.6</v>
      </c>
      <c r="EK9">
        <v>6692.4959999999992</v>
      </c>
      <c r="EL9" t="s">
        <v>2040</v>
      </c>
      <c r="EM9" t="s">
        <v>2038</v>
      </c>
      <c r="EN9" t="s">
        <v>2040</v>
      </c>
      <c r="EO9" s="90"/>
      <c r="EP9">
        <v>0</v>
      </c>
      <c r="EQ9">
        <v>2</v>
      </c>
      <c r="ER9">
        <v>0</v>
      </c>
      <c r="ES9">
        <v>0</v>
      </c>
      <c r="ET9">
        <v>0</v>
      </c>
      <c r="EU9">
        <v>0</v>
      </c>
      <c r="EV9">
        <v>-1208.0360000000001</v>
      </c>
      <c r="EW9">
        <v>2259.6</v>
      </c>
      <c r="EX9">
        <v>6692.4959999999992</v>
      </c>
      <c r="EY9" t="s">
        <v>2040</v>
      </c>
      <c r="EZ9" t="s">
        <v>2038</v>
      </c>
      <c r="FA9" t="s">
        <v>2040</v>
      </c>
      <c r="FB9" s="171"/>
      <c r="FC9" s="90">
        <v>4</v>
      </c>
      <c r="FD9">
        <v>4</v>
      </c>
      <c r="FE9" s="914" t="s">
        <v>708</v>
      </c>
      <c r="FF9" s="914">
        <v>4</v>
      </c>
      <c r="FG9" s="90">
        <v>1</v>
      </c>
      <c r="FH9">
        <v>1</v>
      </c>
      <c r="FI9" s="914" t="s">
        <v>708</v>
      </c>
      <c r="FJ9" s="914">
        <v>1</v>
      </c>
      <c r="FK9" s="90"/>
    </row>
    <row r="10" spans="1:167">
      <c r="A10" t="s">
        <v>81</v>
      </c>
      <c r="B10" t="s">
        <v>142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1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1</v>
      </c>
      <c r="BE10">
        <v>0</v>
      </c>
      <c r="BF10">
        <v>0</v>
      </c>
      <c r="BG10">
        <v>1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 s="128">
        <v>1</v>
      </c>
      <c r="CY10" s="188">
        <v>0</v>
      </c>
      <c r="CZ10" s="188">
        <v>0</v>
      </c>
      <c r="DA10" s="188">
        <v>0</v>
      </c>
      <c r="DB10" s="188">
        <v>0</v>
      </c>
      <c r="DC10" s="188">
        <v>0</v>
      </c>
      <c r="DD10" s="188">
        <v>0</v>
      </c>
      <c r="DE10" s="188">
        <v>0</v>
      </c>
      <c r="DF10" s="188">
        <v>0</v>
      </c>
      <c r="DG10" s="188">
        <v>0</v>
      </c>
      <c r="DH10" s="188">
        <v>0</v>
      </c>
      <c r="DI10" s="188">
        <v>0</v>
      </c>
      <c r="DJ10" s="188">
        <v>0</v>
      </c>
      <c r="DK10" s="188">
        <v>0</v>
      </c>
      <c r="DL10" s="188">
        <v>0</v>
      </c>
      <c r="DM10">
        <v>0</v>
      </c>
      <c r="DN10" s="188">
        <v>0</v>
      </c>
      <c r="DO10" s="188">
        <v>0</v>
      </c>
      <c r="DP10" s="188">
        <v>0</v>
      </c>
      <c r="DQ10" s="188">
        <v>0</v>
      </c>
      <c r="DR10" s="188">
        <v>0</v>
      </c>
      <c r="DS10" s="188">
        <v>0</v>
      </c>
      <c r="DT10" s="188">
        <v>0</v>
      </c>
      <c r="DU10" s="188">
        <v>0</v>
      </c>
      <c r="DV10" s="188">
        <v>0</v>
      </c>
      <c r="DW10" s="188">
        <v>90</v>
      </c>
      <c r="DX10" s="188">
        <v>0</v>
      </c>
      <c r="DY10" s="188">
        <v>0</v>
      </c>
      <c r="DZ10" s="188">
        <v>0</v>
      </c>
      <c r="EA10" s="188">
        <v>0</v>
      </c>
      <c r="EB10">
        <v>1</v>
      </c>
      <c r="EC10">
        <v>1</v>
      </c>
      <c r="ED10">
        <v>0</v>
      </c>
      <c r="EE10">
        <v>1</v>
      </c>
      <c r="EF10">
        <v>0</v>
      </c>
      <c r="EG10">
        <v>0</v>
      </c>
      <c r="EH10">
        <v>0</v>
      </c>
      <c r="EI10">
        <v>-2282.2899999999991</v>
      </c>
      <c r="EJ10">
        <v>-1253.7212000000009</v>
      </c>
      <c r="EK10">
        <v>884.66387999999915</v>
      </c>
      <c r="EL10" t="s">
        <v>1992</v>
      </c>
      <c r="EM10" t="s">
        <v>1992</v>
      </c>
      <c r="EN10" t="s">
        <v>1992</v>
      </c>
      <c r="EO10" s="90"/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857.21</v>
      </c>
      <c r="EW10">
        <v>2019.8500000000001</v>
      </c>
      <c r="EX10">
        <v>884.66387999999915</v>
      </c>
      <c r="EY10" t="s">
        <v>2070</v>
      </c>
      <c r="EZ10" t="s">
        <v>2068</v>
      </c>
      <c r="FA10" t="s">
        <v>1992</v>
      </c>
      <c r="FB10" s="171"/>
      <c r="FC10" s="90">
        <v>5</v>
      </c>
      <c r="FD10">
        <v>1</v>
      </c>
      <c r="FE10" s="914" t="s">
        <v>231</v>
      </c>
      <c r="FF10" s="914">
        <v>2</v>
      </c>
      <c r="FG10" s="90">
        <v>1</v>
      </c>
      <c r="FH10">
        <v>1</v>
      </c>
      <c r="FI10" s="914" t="s">
        <v>708</v>
      </c>
      <c r="FJ10" s="914">
        <v>1</v>
      </c>
      <c r="FK10" s="90"/>
    </row>
    <row r="11" spans="1:167">
      <c r="A11" t="s">
        <v>83</v>
      </c>
      <c r="B11" t="s">
        <v>143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1</v>
      </c>
      <c r="BT11">
        <v>0</v>
      </c>
      <c r="BU11">
        <v>1</v>
      </c>
      <c r="BV11">
        <v>1</v>
      </c>
      <c r="BW11">
        <v>0</v>
      </c>
      <c r="BX11">
        <v>0</v>
      </c>
      <c r="BY11">
        <v>0</v>
      </c>
      <c r="BZ11">
        <v>1</v>
      </c>
      <c r="CA11">
        <v>1</v>
      </c>
      <c r="CB11">
        <v>0</v>
      </c>
      <c r="CC11">
        <v>0</v>
      </c>
      <c r="CD11">
        <v>1</v>
      </c>
      <c r="CE11">
        <v>1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1</v>
      </c>
      <c r="CU11">
        <v>0</v>
      </c>
      <c r="CV11">
        <v>0</v>
      </c>
      <c r="CW11" s="128">
        <v>0</v>
      </c>
      <c r="CY11" s="188">
        <v>0</v>
      </c>
      <c r="CZ11" s="188">
        <v>0</v>
      </c>
      <c r="DA11" s="188">
        <v>0</v>
      </c>
      <c r="DB11" s="188">
        <v>0</v>
      </c>
      <c r="DC11" s="188">
        <v>0</v>
      </c>
      <c r="DD11" s="188">
        <v>0</v>
      </c>
      <c r="DE11" s="188">
        <v>0</v>
      </c>
      <c r="DF11" s="188">
        <v>0</v>
      </c>
      <c r="DG11" s="188">
        <v>3</v>
      </c>
      <c r="DH11" s="188">
        <v>0</v>
      </c>
      <c r="DI11" s="188">
        <v>0</v>
      </c>
      <c r="DJ11" s="188">
        <v>0</v>
      </c>
      <c r="DK11" s="188">
        <v>0</v>
      </c>
      <c r="DL11" s="188">
        <v>0</v>
      </c>
      <c r="DM11">
        <v>1</v>
      </c>
      <c r="DN11" s="188">
        <v>0</v>
      </c>
      <c r="DO11" s="188">
        <v>0</v>
      </c>
      <c r="DP11" s="188">
        <v>0</v>
      </c>
      <c r="DQ11" s="188">
        <v>0</v>
      </c>
      <c r="DR11" s="188">
        <v>0</v>
      </c>
      <c r="DS11" s="188">
        <v>0</v>
      </c>
      <c r="DT11" s="188">
        <v>0</v>
      </c>
      <c r="DU11" s="188">
        <v>0</v>
      </c>
      <c r="DV11" s="188">
        <v>3</v>
      </c>
      <c r="DW11" s="188">
        <v>0</v>
      </c>
      <c r="DX11" s="188">
        <v>0</v>
      </c>
      <c r="DY11" s="188">
        <v>0</v>
      </c>
      <c r="DZ11" s="188">
        <v>0</v>
      </c>
      <c r="EA11" s="188">
        <v>0</v>
      </c>
      <c r="EB11">
        <v>1</v>
      </c>
      <c r="EC11">
        <v>2</v>
      </c>
      <c r="ED11">
        <v>0</v>
      </c>
      <c r="EE11">
        <v>3</v>
      </c>
      <c r="EF11">
        <v>0</v>
      </c>
      <c r="EG11">
        <v>2</v>
      </c>
      <c r="EH11">
        <v>1</v>
      </c>
      <c r="EI11">
        <v>-385.57999999999993</v>
      </c>
      <c r="EJ11">
        <v>-3180.5320000000011</v>
      </c>
      <c r="EK11">
        <v>-3308.8335999999999</v>
      </c>
      <c r="EL11" t="s">
        <v>1999</v>
      </c>
      <c r="EM11" t="s">
        <v>1999</v>
      </c>
      <c r="EN11" t="s">
        <v>2002</v>
      </c>
      <c r="EO11" s="90"/>
      <c r="EP11">
        <v>0</v>
      </c>
      <c r="EQ11">
        <v>0</v>
      </c>
      <c r="ER11">
        <v>0</v>
      </c>
      <c r="ES11">
        <v>0</v>
      </c>
      <c r="ET11">
        <v>0</v>
      </c>
      <c r="EU11">
        <v>1</v>
      </c>
      <c r="EV11">
        <v>7.6499999999999773</v>
      </c>
      <c r="EW11">
        <v>144.11000000000001</v>
      </c>
      <c r="EX11">
        <v>-829.83359999999993</v>
      </c>
      <c r="EY11" t="s">
        <v>2081</v>
      </c>
      <c r="EZ11" t="s">
        <v>2081</v>
      </c>
      <c r="FA11" t="s">
        <v>2002</v>
      </c>
      <c r="FB11" s="171"/>
      <c r="FC11" s="90">
        <v>5</v>
      </c>
      <c r="FD11">
        <v>1</v>
      </c>
      <c r="FE11" s="914" t="s">
        <v>231</v>
      </c>
      <c r="FF11" s="914">
        <v>2</v>
      </c>
      <c r="FG11" s="90">
        <v>5</v>
      </c>
      <c r="FH11">
        <v>4</v>
      </c>
      <c r="FI11" s="914" t="s">
        <v>231</v>
      </c>
      <c r="FJ11" s="914">
        <v>4</v>
      </c>
      <c r="FK11" s="90"/>
    </row>
    <row r="12" spans="1:167">
      <c r="A12" t="s">
        <v>98</v>
      </c>
      <c r="B12" t="s">
        <v>144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1</v>
      </c>
      <c r="AF12">
        <v>0</v>
      </c>
      <c r="AG12">
        <v>1</v>
      </c>
      <c r="AH12">
        <v>1</v>
      </c>
      <c r="AI12">
        <v>0</v>
      </c>
      <c r="AJ12">
        <v>1</v>
      </c>
      <c r="AK12">
        <v>0</v>
      </c>
      <c r="AL12">
        <v>0</v>
      </c>
      <c r="AM12">
        <v>0</v>
      </c>
      <c r="AN12">
        <v>1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 s="128">
        <v>3</v>
      </c>
      <c r="CY12" s="188">
        <v>0</v>
      </c>
      <c r="CZ12" s="188">
        <v>0</v>
      </c>
      <c r="DA12" s="188">
        <v>0</v>
      </c>
      <c r="DB12" s="188">
        <v>0</v>
      </c>
      <c r="DC12" s="188">
        <v>0</v>
      </c>
      <c r="DD12" s="188">
        <v>0</v>
      </c>
      <c r="DE12" s="188">
        <v>0</v>
      </c>
      <c r="DF12" s="188">
        <v>0</v>
      </c>
      <c r="DG12" s="188">
        <v>0</v>
      </c>
      <c r="DH12" s="188">
        <v>0</v>
      </c>
      <c r="DI12" s="188">
        <v>0</v>
      </c>
      <c r="DJ12" s="188">
        <v>0</v>
      </c>
      <c r="DK12" s="188">
        <v>0</v>
      </c>
      <c r="DL12" s="188">
        <v>0</v>
      </c>
      <c r="DM12">
        <v>0</v>
      </c>
      <c r="DN12" s="188">
        <v>0</v>
      </c>
      <c r="DO12" s="188">
        <v>0</v>
      </c>
      <c r="DP12" s="188">
        <v>0</v>
      </c>
      <c r="DQ12" s="188">
        <v>0</v>
      </c>
      <c r="DR12" s="188">
        <v>0</v>
      </c>
      <c r="DS12" s="188">
        <v>0</v>
      </c>
      <c r="DT12" s="188">
        <v>0</v>
      </c>
      <c r="DU12" s="188">
        <v>0</v>
      </c>
      <c r="DV12" s="188">
        <v>0</v>
      </c>
      <c r="DW12" s="188">
        <v>0</v>
      </c>
      <c r="DX12" s="188">
        <v>0</v>
      </c>
      <c r="DY12" s="188">
        <v>6</v>
      </c>
      <c r="DZ12" s="188">
        <v>0</v>
      </c>
      <c r="EA12" s="188">
        <v>0</v>
      </c>
      <c r="EB12">
        <v>1</v>
      </c>
      <c r="EC12">
        <v>0</v>
      </c>
      <c r="ED12">
        <v>0</v>
      </c>
      <c r="EE12">
        <v>0</v>
      </c>
      <c r="EF12">
        <v>0</v>
      </c>
      <c r="EG12">
        <v>0</v>
      </c>
      <c r="EH12">
        <v>0</v>
      </c>
      <c r="EI12">
        <v>29.0300000000002</v>
      </c>
      <c r="EJ12">
        <v>195.27500000000001</v>
      </c>
      <c r="EK12">
        <v>301.78640000000001</v>
      </c>
      <c r="EL12" t="s">
        <v>2050</v>
      </c>
      <c r="EM12" t="s">
        <v>2047</v>
      </c>
      <c r="EN12" t="s">
        <v>2047</v>
      </c>
      <c r="EO12" s="90"/>
      <c r="EP12">
        <v>0</v>
      </c>
      <c r="EQ12">
        <v>0</v>
      </c>
      <c r="ER12">
        <v>0</v>
      </c>
      <c r="ES12">
        <v>0</v>
      </c>
      <c r="ET12">
        <v>0</v>
      </c>
      <c r="EU12">
        <v>0</v>
      </c>
      <c r="EV12">
        <v>29.0300000000002</v>
      </c>
      <c r="EW12">
        <v>195.27500000000001</v>
      </c>
      <c r="EX12">
        <v>301.78640000000001</v>
      </c>
      <c r="EY12" t="s">
        <v>2050</v>
      </c>
      <c r="EZ12" t="s">
        <v>2047</v>
      </c>
      <c r="FA12" t="s">
        <v>2047</v>
      </c>
      <c r="FB12" s="171"/>
      <c r="FC12" s="90">
        <v>1</v>
      </c>
      <c r="FD12">
        <v>1</v>
      </c>
      <c r="FE12" s="914" t="s">
        <v>708</v>
      </c>
      <c r="FF12" s="914">
        <v>1</v>
      </c>
      <c r="FG12" s="90">
        <v>1</v>
      </c>
      <c r="FH12">
        <v>1</v>
      </c>
      <c r="FI12" s="914" t="s">
        <v>708</v>
      </c>
      <c r="FJ12" s="914">
        <v>1</v>
      </c>
      <c r="FK12" s="90"/>
    </row>
    <row r="13" spans="1:167">
      <c r="A13" t="s">
        <v>81</v>
      </c>
      <c r="B13" t="s">
        <v>145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1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1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1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 s="128">
        <v>0</v>
      </c>
      <c r="CY13" s="188">
        <v>0</v>
      </c>
      <c r="CZ13" s="188">
        <v>0</v>
      </c>
      <c r="DA13" s="188">
        <v>0</v>
      </c>
      <c r="DB13" s="188">
        <v>0</v>
      </c>
      <c r="DC13" s="188">
        <v>0</v>
      </c>
      <c r="DD13" s="188">
        <v>0</v>
      </c>
      <c r="DE13" s="188">
        <v>0</v>
      </c>
      <c r="DF13" s="188">
        <v>0</v>
      </c>
      <c r="DG13" s="188">
        <v>0</v>
      </c>
      <c r="DH13" s="188">
        <v>0</v>
      </c>
      <c r="DI13" s="188">
        <v>0</v>
      </c>
      <c r="DJ13" s="188">
        <v>0</v>
      </c>
      <c r="DK13" s="188">
        <v>0</v>
      </c>
      <c r="DL13" s="188">
        <v>0</v>
      </c>
      <c r="DM13">
        <v>0</v>
      </c>
      <c r="DN13" s="188">
        <v>0</v>
      </c>
      <c r="DO13" s="188">
        <v>0</v>
      </c>
      <c r="DP13" s="188">
        <v>0</v>
      </c>
      <c r="DQ13" s="188">
        <v>0</v>
      </c>
      <c r="DR13" s="188">
        <v>0</v>
      </c>
      <c r="DS13" s="188">
        <v>0</v>
      </c>
      <c r="DT13" s="188">
        <v>0</v>
      </c>
      <c r="DU13" s="188">
        <v>0</v>
      </c>
      <c r="DV13" s="188">
        <v>0</v>
      </c>
      <c r="DW13" s="188">
        <v>0</v>
      </c>
      <c r="DX13" s="188">
        <v>0</v>
      </c>
      <c r="DY13" s="188">
        <v>0</v>
      </c>
      <c r="DZ13" s="188">
        <v>0</v>
      </c>
      <c r="EA13" s="188">
        <v>0</v>
      </c>
      <c r="EB13">
        <v>0</v>
      </c>
      <c r="EC13">
        <v>1</v>
      </c>
      <c r="ED13">
        <v>0</v>
      </c>
      <c r="EE13">
        <v>1</v>
      </c>
      <c r="EF13">
        <v>0</v>
      </c>
      <c r="EG13">
        <v>0</v>
      </c>
      <c r="EH13">
        <v>0</v>
      </c>
      <c r="EI13">
        <v>-2282.2899999999991</v>
      </c>
      <c r="EJ13">
        <v>-1253.7212000000009</v>
      </c>
      <c r="EK13">
        <v>884.66387999999915</v>
      </c>
      <c r="EL13" t="s">
        <v>1992</v>
      </c>
      <c r="EM13" t="s">
        <v>1992</v>
      </c>
      <c r="EN13" t="s">
        <v>1992</v>
      </c>
      <c r="EO13" s="90"/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857.21</v>
      </c>
      <c r="EW13">
        <v>2453.6437999999998</v>
      </c>
      <c r="EX13">
        <v>884.66387999999915</v>
      </c>
      <c r="EY13" t="s">
        <v>2070</v>
      </c>
      <c r="EZ13" t="s">
        <v>2070</v>
      </c>
      <c r="FA13" t="s">
        <v>1992</v>
      </c>
      <c r="FB13" s="171"/>
      <c r="FC13" s="90">
        <v>5</v>
      </c>
      <c r="FD13">
        <v>1</v>
      </c>
      <c r="FE13" s="914" t="s">
        <v>231</v>
      </c>
      <c r="FF13" s="914">
        <v>2</v>
      </c>
      <c r="FG13" s="90">
        <v>1</v>
      </c>
      <c r="FH13">
        <v>1</v>
      </c>
      <c r="FI13" s="914" t="s">
        <v>708</v>
      </c>
      <c r="FJ13" s="914">
        <v>1</v>
      </c>
      <c r="FK13" s="90"/>
    </row>
    <row r="14" spans="1:167">
      <c r="A14" t="s">
        <v>87</v>
      </c>
      <c r="B14" t="s">
        <v>146</v>
      </c>
      <c r="C14">
        <v>66</v>
      </c>
      <c r="D14">
        <v>1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 s="128">
        <v>0</v>
      </c>
      <c r="CY14" s="188">
        <v>0</v>
      </c>
      <c r="CZ14" s="188">
        <v>0</v>
      </c>
      <c r="DA14" s="188">
        <v>0</v>
      </c>
      <c r="DB14" s="188">
        <v>0</v>
      </c>
      <c r="DC14" s="188">
        <v>0</v>
      </c>
      <c r="DD14" s="188">
        <v>0</v>
      </c>
      <c r="DE14" s="188">
        <v>0</v>
      </c>
      <c r="DF14" s="188">
        <v>0</v>
      </c>
      <c r="DG14" s="188">
        <v>7.5</v>
      </c>
      <c r="DH14" s="188">
        <v>0</v>
      </c>
      <c r="DI14" s="188">
        <v>0</v>
      </c>
      <c r="DJ14" s="188">
        <v>0</v>
      </c>
      <c r="DK14" s="188">
        <v>0</v>
      </c>
      <c r="DL14" s="188">
        <v>0</v>
      </c>
      <c r="DM14">
        <v>1</v>
      </c>
      <c r="DN14" s="188">
        <v>0</v>
      </c>
      <c r="DO14" s="188">
        <v>0</v>
      </c>
      <c r="DP14" s="188">
        <v>0</v>
      </c>
      <c r="DQ14" s="188">
        <v>0</v>
      </c>
      <c r="DR14" s="188">
        <v>0</v>
      </c>
      <c r="DS14" s="188">
        <v>0</v>
      </c>
      <c r="DT14" s="188">
        <v>0</v>
      </c>
      <c r="DU14" s="188">
        <v>0</v>
      </c>
      <c r="DV14" s="188">
        <v>13.5</v>
      </c>
      <c r="DW14" s="188">
        <v>0</v>
      </c>
      <c r="DX14" s="188">
        <v>0</v>
      </c>
      <c r="DY14" s="188">
        <v>0</v>
      </c>
      <c r="DZ14" s="188">
        <v>0</v>
      </c>
      <c r="EA14" s="188">
        <v>0</v>
      </c>
      <c r="EB14">
        <v>1</v>
      </c>
      <c r="EC14">
        <v>0</v>
      </c>
      <c r="ED14">
        <v>0</v>
      </c>
      <c r="EE14">
        <v>1</v>
      </c>
      <c r="EF14">
        <v>0</v>
      </c>
      <c r="EG14">
        <v>0</v>
      </c>
      <c r="EH14">
        <v>0</v>
      </c>
      <c r="EI14">
        <v>1340.390000000004</v>
      </c>
      <c r="EJ14">
        <v>-460.17999999999665</v>
      </c>
      <c r="EK14">
        <v>7587.2750000000024</v>
      </c>
      <c r="EL14" t="s">
        <v>2023</v>
      </c>
      <c r="EM14" t="s">
        <v>2023</v>
      </c>
      <c r="EN14" t="s">
        <v>2023</v>
      </c>
      <c r="EO14" s="90"/>
      <c r="EP14">
        <v>0</v>
      </c>
      <c r="EQ14">
        <v>0</v>
      </c>
      <c r="ER14">
        <v>1</v>
      </c>
      <c r="ES14">
        <v>0</v>
      </c>
      <c r="ET14">
        <v>0</v>
      </c>
      <c r="EU14">
        <v>0</v>
      </c>
      <c r="EV14">
        <v>1340.390000000004</v>
      </c>
      <c r="EW14">
        <v>-460.17999999999665</v>
      </c>
      <c r="EX14">
        <v>7587.2750000000024</v>
      </c>
      <c r="EY14" t="s">
        <v>2023</v>
      </c>
      <c r="EZ14" t="s">
        <v>2023</v>
      </c>
      <c r="FA14" t="s">
        <v>2023</v>
      </c>
      <c r="FB14" s="171"/>
      <c r="FC14" s="90">
        <v>5</v>
      </c>
      <c r="FD14">
        <v>5</v>
      </c>
      <c r="FE14" s="914" t="s">
        <v>708</v>
      </c>
      <c r="FF14" s="914">
        <v>5</v>
      </c>
      <c r="FG14" s="90">
        <v>1</v>
      </c>
      <c r="FH14">
        <v>1</v>
      </c>
      <c r="FI14" s="914" t="s">
        <v>708</v>
      </c>
      <c r="FJ14" s="914">
        <v>1</v>
      </c>
      <c r="FK14" s="90"/>
    </row>
    <row r="15" spans="1:167">
      <c r="A15" t="s">
        <v>87</v>
      </c>
      <c r="B15" t="s">
        <v>146</v>
      </c>
      <c r="C15">
        <v>230</v>
      </c>
      <c r="D15">
        <v>1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 s="128">
        <v>0</v>
      </c>
      <c r="CY15" s="188">
        <v>0</v>
      </c>
      <c r="CZ15" s="188">
        <v>0</v>
      </c>
      <c r="DA15" s="188">
        <v>0</v>
      </c>
      <c r="DB15" s="188">
        <v>0</v>
      </c>
      <c r="DC15" s="188">
        <v>0</v>
      </c>
      <c r="DD15" s="188">
        <v>0</v>
      </c>
      <c r="DE15" s="188">
        <v>0</v>
      </c>
      <c r="DF15" s="188">
        <v>0</v>
      </c>
      <c r="DG15" s="188">
        <v>0</v>
      </c>
      <c r="DH15" s="188">
        <v>125</v>
      </c>
      <c r="DI15" s="188">
        <v>0</v>
      </c>
      <c r="DJ15" s="188">
        <v>80</v>
      </c>
      <c r="DK15" s="188">
        <v>0</v>
      </c>
      <c r="DL15" s="188">
        <v>0</v>
      </c>
      <c r="DM15">
        <v>1</v>
      </c>
      <c r="DN15" s="188">
        <v>0</v>
      </c>
      <c r="DO15" s="188">
        <v>0</v>
      </c>
      <c r="DP15" s="188">
        <v>0</v>
      </c>
      <c r="DQ15" s="188">
        <v>0</v>
      </c>
      <c r="DR15" s="188">
        <v>0</v>
      </c>
      <c r="DS15" s="188">
        <v>0</v>
      </c>
      <c r="DT15" s="188">
        <v>0</v>
      </c>
      <c r="DU15" s="188">
        <v>0</v>
      </c>
      <c r="DV15" s="188">
        <v>0</v>
      </c>
      <c r="DW15" s="188">
        <v>1055</v>
      </c>
      <c r="DX15" s="188">
        <v>0</v>
      </c>
      <c r="DY15" s="188">
        <v>80</v>
      </c>
      <c r="DZ15" s="188">
        <v>0</v>
      </c>
      <c r="EA15" s="188">
        <v>0</v>
      </c>
      <c r="EB15">
        <v>1</v>
      </c>
      <c r="EC15">
        <v>0</v>
      </c>
      <c r="ED15">
        <v>0</v>
      </c>
      <c r="EE15">
        <v>1</v>
      </c>
      <c r="EF15">
        <v>0</v>
      </c>
      <c r="EG15">
        <v>0</v>
      </c>
      <c r="EH15">
        <v>0</v>
      </c>
      <c r="EI15">
        <v>1340.390000000004</v>
      </c>
      <c r="EJ15">
        <v>-460.17999999999665</v>
      </c>
      <c r="EK15">
        <v>7587.2750000000024</v>
      </c>
      <c r="EL15" t="s">
        <v>2023</v>
      </c>
      <c r="EM15" t="s">
        <v>2023</v>
      </c>
      <c r="EN15" t="s">
        <v>2023</v>
      </c>
      <c r="EO15" s="90"/>
      <c r="EP15">
        <v>0</v>
      </c>
      <c r="EQ15">
        <v>0</v>
      </c>
      <c r="ER15">
        <v>1</v>
      </c>
      <c r="ES15">
        <v>0</v>
      </c>
      <c r="ET15">
        <v>0</v>
      </c>
      <c r="EU15">
        <v>0</v>
      </c>
      <c r="EV15">
        <v>1340.390000000004</v>
      </c>
      <c r="EW15">
        <v>-460.17999999999665</v>
      </c>
      <c r="EX15">
        <v>7587.2750000000024</v>
      </c>
      <c r="EY15" t="s">
        <v>2023</v>
      </c>
      <c r="EZ15" t="s">
        <v>2023</v>
      </c>
      <c r="FA15" t="s">
        <v>2023</v>
      </c>
      <c r="FB15" s="171"/>
      <c r="FC15" s="90">
        <v>5</v>
      </c>
      <c r="FD15">
        <v>5</v>
      </c>
      <c r="FE15" s="914" t="s">
        <v>708</v>
      </c>
      <c r="FF15" s="914">
        <v>5</v>
      </c>
      <c r="FG15" s="90">
        <v>1</v>
      </c>
      <c r="FH15">
        <v>1</v>
      </c>
      <c r="FI15" s="914" t="s">
        <v>708</v>
      </c>
      <c r="FJ15" s="914">
        <v>1</v>
      </c>
      <c r="FK15" s="90"/>
    </row>
    <row r="16" spans="1:167">
      <c r="A16" t="s">
        <v>87</v>
      </c>
      <c r="B16" t="s">
        <v>146</v>
      </c>
      <c r="C16">
        <v>500</v>
      </c>
      <c r="D16">
        <v>1</v>
      </c>
      <c r="E16">
        <v>1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 s="128">
        <v>0</v>
      </c>
      <c r="CY16" s="188">
        <v>0</v>
      </c>
      <c r="CZ16" s="188">
        <v>0</v>
      </c>
      <c r="DA16" s="188">
        <v>0</v>
      </c>
      <c r="DB16" s="188">
        <v>0</v>
      </c>
      <c r="DC16" s="188">
        <v>0</v>
      </c>
      <c r="DD16" s="188">
        <v>0</v>
      </c>
      <c r="DE16" s="188">
        <v>0</v>
      </c>
      <c r="DF16" s="188">
        <v>0</v>
      </c>
      <c r="DG16" s="188">
        <v>0</v>
      </c>
      <c r="DH16" s="188">
        <v>0</v>
      </c>
      <c r="DI16" s="188">
        <v>0</v>
      </c>
      <c r="DJ16" s="188">
        <v>0</v>
      </c>
      <c r="DK16" s="188">
        <v>0</v>
      </c>
      <c r="DL16" s="188">
        <v>0</v>
      </c>
      <c r="DM16">
        <v>0</v>
      </c>
      <c r="DN16" s="188">
        <v>0</v>
      </c>
      <c r="DO16" s="188">
        <v>0</v>
      </c>
      <c r="DP16" s="188">
        <v>0</v>
      </c>
      <c r="DQ16" s="188">
        <v>0</v>
      </c>
      <c r="DR16" s="188">
        <v>0</v>
      </c>
      <c r="DS16" s="188">
        <v>0</v>
      </c>
      <c r="DT16" s="188">
        <v>0</v>
      </c>
      <c r="DU16" s="188">
        <v>0</v>
      </c>
      <c r="DV16" s="188">
        <v>0</v>
      </c>
      <c r="DW16" s="188">
        <v>0</v>
      </c>
      <c r="DX16" s="188">
        <v>0</v>
      </c>
      <c r="DY16" s="188">
        <v>0</v>
      </c>
      <c r="DZ16" s="188">
        <v>0</v>
      </c>
      <c r="EA16" s="188">
        <v>0</v>
      </c>
      <c r="EB16">
        <v>0</v>
      </c>
      <c r="EC16">
        <v>0</v>
      </c>
      <c r="ED16">
        <v>0</v>
      </c>
      <c r="EE16">
        <v>1</v>
      </c>
      <c r="EF16">
        <v>0</v>
      </c>
      <c r="EG16">
        <v>0</v>
      </c>
      <c r="EH16">
        <v>0</v>
      </c>
      <c r="EI16">
        <v>1340.390000000004</v>
      </c>
      <c r="EJ16">
        <v>-460.17999999999665</v>
      </c>
      <c r="EK16">
        <v>7587.2750000000024</v>
      </c>
      <c r="EL16" t="s">
        <v>2023</v>
      </c>
      <c r="EM16" t="s">
        <v>2023</v>
      </c>
      <c r="EN16" t="s">
        <v>2023</v>
      </c>
      <c r="EO16" s="90"/>
      <c r="EP16">
        <v>0</v>
      </c>
      <c r="EQ16">
        <v>0</v>
      </c>
      <c r="ER16">
        <v>1</v>
      </c>
      <c r="ES16">
        <v>0</v>
      </c>
      <c r="ET16">
        <v>0</v>
      </c>
      <c r="EU16">
        <v>0</v>
      </c>
      <c r="EV16">
        <v>1340.390000000004</v>
      </c>
      <c r="EW16">
        <v>-460.17999999999665</v>
      </c>
      <c r="EX16">
        <v>7587.2750000000024</v>
      </c>
      <c r="EY16" t="s">
        <v>2023</v>
      </c>
      <c r="EZ16" t="s">
        <v>2023</v>
      </c>
      <c r="FA16" t="s">
        <v>2023</v>
      </c>
      <c r="FB16" s="171"/>
      <c r="FC16" s="90">
        <v>5</v>
      </c>
      <c r="FD16">
        <v>5</v>
      </c>
      <c r="FE16" s="914" t="s">
        <v>708</v>
      </c>
      <c r="FF16" s="914">
        <v>5</v>
      </c>
      <c r="FG16" s="90">
        <v>1</v>
      </c>
      <c r="FH16">
        <v>1</v>
      </c>
      <c r="FI16" s="914" t="s">
        <v>708</v>
      </c>
      <c r="FJ16" s="914">
        <v>1</v>
      </c>
      <c r="FK16" s="90"/>
    </row>
    <row r="17" spans="1:167">
      <c r="A17" t="s">
        <v>79</v>
      </c>
      <c r="B17" t="s">
        <v>147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1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 s="128">
        <v>0</v>
      </c>
      <c r="CY17" s="188">
        <v>0</v>
      </c>
      <c r="CZ17" s="188">
        <v>0</v>
      </c>
      <c r="DA17" s="188">
        <v>0</v>
      </c>
      <c r="DB17" s="188">
        <v>0</v>
      </c>
      <c r="DC17" s="188">
        <v>0</v>
      </c>
      <c r="DD17" s="188">
        <v>0</v>
      </c>
      <c r="DE17" s="188">
        <v>0</v>
      </c>
      <c r="DF17" s="188">
        <v>0</v>
      </c>
      <c r="DG17" s="188">
        <v>3</v>
      </c>
      <c r="DH17" s="188">
        <v>0</v>
      </c>
      <c r="DI17" s="188">
        <v>0</v>
      </c>
      <c r="DJ17" s="188">
        <v>0</v>
      </c>
      <c r="DK17" s="188">
        <v>0</v>
      </c>
      <c r="DL17" s="188">
        <v>0</v>
      </c>
      <c r="DM17">
        <v>1</v>
      </c>
      <c r="DN17" s="188">
        <v>0</v>
      </c>
      <c r="DO17" s="188">
        <v>0</v>
      </c>
      <c r="DP17" s="188">
        <v>0</v>
      </c>
      <c r="DQ17" s="188">
        <v>0</v>
      </c>
      <c r="DR17" s="188">
        <v>0</v>
      </c>
      <c r="DS17" s="188">
        <v>0</v>
      </c>
      <c r="DT17" s="188">
        <v>0</v>
      </c>
      <c r="DU17" s="188">
        <v>0</v>
      </c>
      <c r="DV17" s="188">
        <v>7</v>
      </c>
      <c r="DW17" s="188">
        <v>0</v>
      </c>
      <c r="DX17" s="188">
        <v>0</v>
      </c>
      <c r="DY17" s="188">
        <v>2.5</v>
      </c>
      <c r="DZ17" s="188">
        <v>0</v>
      </c>
      <c r="EA17" s="188">
        <v>0</v>
      </c>
      <c r="EB17">
        <v>1</v>
      </c>
      <c r="EC17">
        <v>1</v>
      </c>
      <c r="ED17">
        <v>0</v>
      </c>
      <c r="EE17">
        <v>1</v>
      </c>
      <c r="EF17">
        <v>0</v>
      </c>
      <c r="EG17">
        <v>0</v>
      </c>
      <c r="EH17">
        <v>0</v>
      </c>
      <c r="EI17">
        <v>-2282.2899999999991</v>
      </c>
      <c r="EJ17">
        <v>-1253.7212000000009</v>
      </c>
      <c r="EK17">
        <v>884.66387999999915</v>
      </c>
      <c r="EL17" t="s">
        <v>1992</v>
      </c>
      <c r="EM17" t="s">
        <v>1992</v>
      </c>
      <c r="EN17" t="s">
        <v>1992</v>
      </c>
      <c r="EO17" s="90"/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6362.7100000000009</v>
      </c>
      <c r="EW17">
        <v>7391.2787999999991</v>
      </c>
      <c r="EX17">
        <v>884.66387999999915</v>
      </c>
      <c r="EY17" t="s">
        <v>1992</v>
      </c>
      <c r="EZ17" t="s">
        <v>1992</v>
      </c>
      <c r="FA17" t="s">
        <v>1992</v>
      </c>
      <c r="FB17" s="171"/>
      <c r="FC17" s="90">
        <v>5</v>
      </c>
      <c r="FD17">
        <v>1</v>
      </c>
      <c r="FE17" s="914" t="s">
        <v>231</v>
      </c>
      <c r="FF17" s="914">
        <v>2</v>
      </c>
      <c r="FG17" s="90">
        <v>1</v>
      </c>
      <c r="FH17">
        <v>1</v>
      </c>
      <c r="FI17" s="914" t="s">
        <v>708</v>
      </c>
      <c r="FJ17" s="914">
        <v>1</v>
      </c>
      <c r="FK17" s="90"/>
    </row>
    <row r="18" spans="1:167">
      <c r="A18" t="s">
        <v>85</v>
      </c>
      <c r="B18" t="s">
        <v>148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1</v>
      </c>
      <c r="CE18">
        <v>1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1</v>
      </c>
      <c r="CU18">
        <v>0</v>
      </c>
      <c r="CV18">
        <v>0</v>
      </c>
      <c r="CW18" s="128">
        <v>0</v>
      </c>
      <c r="CY18" s="188">
        <v>0</v>
      </c>
      <c r="CZ18" s="188">
        <v>0</v>
      </c>
      <c r="DA18" s="188">
        <v>0</v>
      </c>
      <c r="DB18" s="188">
        <v>0</v>
      </c>
      <c r="DC18" s="188">
        <v>0</v>
      </c>
      <c r="DD18" s="188">
        <v>0</v>
      </c>
      <c r="DE18" s="188">
        <v>0</v>
      </c>
      <c r="DF18" s="188">
        <v>0</v>
      </c>
      <c r="DG18" s="188">
        <v>0</v>
      </c>
      <c r="DH18" s="188">
        <v>43.2</v>
      </c>
      <c r="DI18" s="188">
        <v>21.7</v>
      </c>
      <c r="DJ18" s="188">
        <v>25</v>
      </c>
      <c r="DK18" s="188">
        <v>0</v>
      </c>
      <c r="DL18" s="188">
        <v>0</v>
      </c>
      <c r="DM18">
        <v>1</v>
      </c>
      <c r="DN18" s="188">
        <v>0</v>
      </c>
      <c r="DO18" s="188">
        <v>0</v>
      </c>
      <c r="DP18" s="188">
        <v>0</v>
      </c>
      <c r="DQ18" s="188">
        <v>0</v>
      </c>
      <c r="DR18" s="188">
        <v>0</v>
      </c>
      <c r="DS18" s="188">
        <v>0</v>
      </c>
      <c r="DT18" s="188">
        <v>0</v>
      </c>
      <c r="DU18" s="188">
        <v>0</v>
      </c>
      <c r="DV18" s="188">
        <v>4.79</v>
      </c>
      <c r="DW18" s="188">
        <v>913.2</v>
      </c>
      <c r="DX18" s="188">
        <v>476.7</v>
      </c>
      <c r="DY18" s="188">
        <v>25</v>
      </c>
      <c r="DZ18" s="188">
        <v>0</v>
      </c>
      <c r="EA18" s="188">
        <v>0</v>
      </c>
      <c r="EB18">
        <v>1</v>
      </c>
      <c r="EC18">
        <v>2</v>
      </c>
      <c r="ED18">
        <v>0</v>
      </c>
      <c r="EE18">
        <v>3</v>
      </c>
      <c r="EF18">
        <v>0</v>
      </c>
      <c r="EG18">
        <v>2</v>
      </c>
      <c r="EH18">
        <v>1</v>
      </c>
      <c r="EI18">
        <v>-385.57999999999993</v>
      </c>
      <c r="EJ18">
        <v>-3180.5320000000011</v>
      </c>
      <c r="EK18">
        <v>-3308.8335999999999</v>
      </c>
      <c r="EL18" t="s">
        <v>1999</v>
      </c>
      <c r="EM18" t="s">
        <v>1999</v>
      </c>
      <c r="EN18" t="s">
        <v>2002</v>
      </c>
      <c r="EO18" s="90"/>
      <c r="EP18">
        <v>0</v>
      </c>
      <c r="EQ18">
        <v>0</v>
      </c>
      <c r="ER18">
        <v>0</v>
      </c>
      <c r="ES18">
        <v>0</v>
      </c>
      <c r="ET18">
        <v>0</v>
      </c>
      <c r="EU18">
        <v>1</v>
      </c>
      <c r="EV18">
        <v>2851.37</v>
      </c>
      <c r="EW18">
        <v>2002.9880000000003</v>
      </c>
      <c r="EX18">
        <v>-829.83359999999993</v>
      </c>
      <c r="EY18" t="s">
        <v>2002</v>
      </c>
      <c r="EZ18" t="s">
        <v>2002</v>
      </c>
      <c r="FA18" t="s">
        <v>2002</v>
      </c>
      <c r="FB18" s="171"/>
      <c r="FC18" s="90">
        <v>5</v>
      </c>
      <c r="FD18">
        <v>1</v>
      </c>
      <c r="FE18" s="914" t="s">
        <v>231</v>
      </c>
      <c r="FF18" s="914">
        <v>2</v>
      </c>
      <c r="FG18" s="90">
        <v>5</v>
      </c>
      <c r="FH18">
        <v>4</v>
      </c>
      <c r="FI18" s="914" t="s">
        <v>231</v>
      </c>
      <c r="FJ18" s="914">
        <v>4</v>
      </c>
      <c r="FK18" s="90"/>
    </row>
    <row r="19" spans="1:167">
      <c r="A19" t="s">
        <v>85</v>
      </c>
      <c r="B19" t="s">
        <v>148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0</v>
      </c>
      <c r="CD19">
        <v>1</v>
      </c>
      <c r="CE19">
        <v>1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1</v>
      </c>
      <c r="CU19">
        <v>0</v>
      </c>
      <c r="CV19">
        <v>0</v>
      </c>
      <c r="CW19" s="128">
        <v>0</v>
      </c>
      <c r="CY19" s="188">
        <v>0</v>
      </c>
      <c r="CZ19" s="188">
        <v>0</v>
      </c>
      <c r="DA19" s="188">
        <v>0</v>
      </c>
      <c r="DB19" s="188">
        <v>0</v>
      </c>
      <c r="DC19" s="188">
        <v>0</v>
      </c>
      <c r="DD19" s="188">
        <v>0</v>
      </c>
      <c r="DE19" s="188">
        <v>0</v>
      </c>
      <c r="DF19" s="188">
        <v>0</v>
      </c>
      <c r="DG19" s="188">
        <v>0</v>
      </c>
      <c r="DH19" s="188">
        <v>0</v>
      </c>
      <c r="DI19" s="188">
        <v>0</v>
      </c>
      <c r="DJ19" s="188">
        <v>55</v>
      </c>
      <c r="DK19" s="188">
        <v>0</v>
      </c>
      <c r="DL19" s="188">
        <v>0</v>
      </c>
      <c r="DM19">
        <v>1</v>
      </c>
      <c r="DN19" s="188">
        <v>0</v>
      </c>
      <c r="DO19" s="188">
        <v>0</v>
      </c>
      <c r="DP19" s="188">
        <v>0</v>
      </c>
      <c r="DQ19" s="188">
        <v>0</v>
      </c>
      <c r="DR19" s="188">
        <v>0</v>
      </c>
      <c r="DS19" s="188">
        <v>0</v>
      </c>
      <c r="DT19" s="188">
        <v>0</v>
      </c>
      <c r="DU19" s="188">
        <v>0</v>
      </c>
      <c r="DV19" s="188">
        <v>0</v>
      </c>
      <c r="DW19" s="188">
        <v>60</v>
      </c>
      <c r="DX19" s="188">
        <v>0</v>
      </c>
      <c r="DY19" s="188">
        <v>57</v>
      </c>
      <c r="DZ19" s="188">
        <v>0</v>
      </c>
      <c r="EA19" s="188">
        <v>0</v>
      </c>
      <c r="EB19">
        <v>1</v>
      </c>
      <c r="EC19">
        <v>2</v>
      </c>
      <c r="ED19">
        <v>0</v>
      </c>
      <c r="EE19">
        <v>3</v>
      </c>
      <c r="EF19">
        <v>0</v>
      </c>
      <c r="EG19">
        <v>2</v>
      </c>
      <c r="EH19">
        <v>1</v>
      </c>
      <c r="EI19">
        <v>-385.57999999999993</v>
      </c>
      <c r="EJ19">
        <v>-3180.5320000000011</v>
      </c>
      <c r="EK19">
        <v>-3308.8335999999999</v>
      </c>
      <c r="EL19" t="s">
        <v>1999</v>
      </c>
      <c r="EM19" t="s">
        <v>1999</v>
      </c>
      <c r="EN19" t="s">
        <v>2002</v>
      </c>
      <c r="EO19" s="90"/>
      <c r="EP19">
        <v>0</v>
      </c>
      <c r="EQ19">
        <v>0</v>
      </c>
      <c r="ER19">
        <v>0</v>
      </c>
      <c r="ES19">
        <v>0</v>
      </c>
      <c r="ET19">
        <v>0</v>
      </c>
      <c r="EU19">
        <v>1</v>
      </c>
      <c r="EV19">
        <v>2851.37</v>
      </c>
      <c r="EW19">
        <v>2002.9880000000003</v>
      </c>
      <c r="EX19">
        <v>-829.83359999999993</v>
      </c>
      <c r="EY19" t="s">
        <v>2002</v>
      </c>
      <c r="EZ19" t="s">
        <v>2002</v>
      </c>
      <c r="FA19" t="s">
        <v>2002</v>
      </c>
      <c r="FB19" s="171"/>
      <c r="FC19" s="90">
        <v>5</v>
      </c>
      <c r="FD19">
        <v>1</v>
      </c>
      <c r="FE19" s="914" t="s">
        <v>231</v>
      </c>
      <c r="FF19" s="914">
        <v>2</v>
      </c>
      <c r="FG19" s="90">
        <v>5</v>
      </c>
      <c r="FH19">
        <v>4</v>
      </c>
      <c r="FI19" s="914" t="s">
        <v>231</v>
      </c>
      <c r="FJ19" s="914">
        <v>4</v>
      </c>
      <c r="FK19" s="90"/>
    </row>
    <row r="20" spans="1:167">
      <c r="A20" t="s">
        <v>89</v>
      </c>
      <c r="B20" t="s">
        <v>149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1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 s="128">
        <v>0</v>
      </c>
      <c r="CY20" s="188">
        <v>0</v>
      </c>
      <c r="CZ20" s="188">
        <v>0</v>
      </c>
      <c r="DA20" s="188">
        <v>0</v>
      </c>
      <c r="DB20" s="188">
        <v>0</v>
      </c>
      <c r="DC20" s="188">
        <v>0</v>
      </c>
      <c r="DD20" s="188">
        <v>0</v>
      </c>
      <c r="DE20" s="188">
        <v>0</v>
      </c>
      <c r="DF20" s="188">
        <v>0</v>
      </c>
      <c r="DG20" s="188">
        <v>0</v>
      </c>
      <c r="DH20" s="188">
        <v>0</v>
      </c>
      <c r="DI20" s="188">
        <v>0</v>
      </c>
      <c r="DJ20" s="188">
        <v>0</v>
      </c>
      <c r="DK20" s="188">
        <v>0</v>
      </c>
      <c r="DL20" s="188">
        <v>0</v>
      </c>
      <c r="DM20">
        <v>0</v>
      </c>
      <c r="DN20" s="188">
        <v>0</v>
      </c>
      <c r="DO20" s="188">
        <v>0</v>
      </c>
      <c r="DP20" s="188">
        <v>0</v>
      </c>
      <c r="DQ20" s="188">
        <v>0</v>
      </c>
      <c r="DR20" s="188">
        <v>0</v>
      </c>
      <c r="DS20" s="188">
        <v>0</v>
      </c>
      <c r="DT20" s="188">
        <v>0</v>
      </c>
      <c r="DU20" s="188">
        <v>0</v>
      </c>
      <c r="DV20" s="188">
        <v>0</v>
      </c>
      <c r="DW20" s="188">
        <v>486</v>
      </c>
      <c r="DX20" s="188">
        <v>0</v>
      </c>
      <c r="DY20" s="188">
        <v>0</v>
      </c>
      <c r="DZ20" s="188">
        <v>0</v>
      </c>
      <c r="EA20" s="188">
        <v>0</v>
      </c>
      <c r="EB20">
        <v>1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0</v>
      </c>
      <c r="EI20">
        <v>2097.6988000000001</v>
      </c>
      <c r="EJ20">
        <v>6824.058</v>
      </c>
      <c r="EK20">
        <v>19009.2611</v>
      </c>
      <c r="EL20" t="s">
        <v>2032</v>
      </c>
      <c r="EM20" t="s">
        <v>2032</v>
      </c>
      <c r="EN20" t="s">
        <v>2032</v>
      </c>
      <c r="EO20" s="90"/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2097.6988000000001</v>
      </c>
      <c r="EW20">
        <v>6824.058</v>
      </c>
      <c r="EX20">
        <v>19009.2611</v>
      </c>
      <c r="EY20" t="s">
        <v>2032</v>
      </c>
      <c r="EZ20" t="s">
        <v>2032</v>
      </c>
      <c r="FA20" t="s">
        <v>2032</v>
      </c>
      <c r="FB20" s="171"/>
      <c r="FC20" s="90">
        <v>1</v>
      </c>
      <c r="FD20">
        <v>1</v>
      </c>
      <c r="FE20" s="914" t="s">
        <v>708</v>
      </c>
      <c r="FF20" s="914">
        <v>1</v>
      </c>
      <c r="FG20" s="90">
        <v>1</v>
      </c>
      <c r="FH20">
        <v>1</v>
      </c>
      <c r="FI20" s="914" t="s">
        <v>708</v>
      </c>
      <c r="FJ20" s="914">
        <v>1</v>
      </c>
      <c r="FK20" s="90"/>
    </row>
    <row r="21" spans="1:167">
      <c r="A21" t="s">
        <v>98</v>
      </c>
      <c r="B21" t="s">
        <v>150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1</v>
      </c>
      <c r="AD21">
        <v>0</v>
      </c>
      <c r="AE21">
        <v>0</v>
      </c>
      <c r="AF21">
        <v>1</v>
      </c>
      <c r="AG21">
        <v>0</v>
      </c>
      <c r="AH21">
        <v>1</v>
      </c>
      <c r="AI21">
        <v>0</v>
      </c>
      <c r="AJ21">
        <v>1</v>
      </c>
      <c r="AK21">
        <v>0</v>
      </c>
      <c r="AL21">
        <v>0</v>
      </c>
      <c r="AM21">
        <v>0</v>
      </c>
      <c r="AN21">
        <v>0</v>
      </c>
      <c r="AO21">
        <v>1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 s="128">
        <v>3</v>
      </c>
      <c r="CY21" s="188">
        <v>0</v>
      </c>
      <c r="CZ21" s="188">
        <v>0</v>
      </c>
      <c r="DA21" s="188">
        <v>0</v>
      </c>
      <c r="DB21" s="188">
        <v>0</v>
      </c>
      <c r="DC21" s="188">
        <v>0</v>
      </c>
      <c r="DD21" s="188">
        <v>0</v>
      </c>
      <c r="DE21" s="188">
        <v>0</v>
      </c>
      <c r="DF21" s="188">
        <v>0</v>
      </c>
      <c r="DG21" s="188">
        <v>0</v>
      </c>
      <c r="DH21" s="188">
        <v>0</v>
      </c>
      <c r="DI21" s="188">
        <v>0</v>
      </c>
      <c r="DJ21" s="188">
        <v>0</v>
      </c>
      <c r="DK21" s="188">
        <v>0</v>
      </c>
      <c r="DL21" s="188">
        <v>0</v>
      </c>
      <c r="DM21">
        <v>0</v>
      </c>
      <c r="DN21" s="188">
        <v>0</v>
      </c>
      <c r="DO21" s="188">
        <v>0</v>
      </c>
      <c r="DP21" s="188">
        <v>0</v>
      </c>
      <c r="DQ21" s="188">
        <v>0</v>
      </c>
      <c r="DR21" s="188">
        <v>0</v>
      </c>
      <c r="DS21" s="188">
        <v>0</v>
      </c>
      <c r="DT21" s="188">
        <v>0</v>
      </c>
      <c r="DU21" s="188">
        <v>0</v>
      </c>
      <c r="DV21" s="188">
        <v>0</v>
      </c>
      <c r="DW21" s="188">
        <v>0</v>
      </c>
      <c r="DX21" s="188">
        <v>0</v>
      </c>
      <c r="DY21" s="188">
        <v>0</v>
      </c>
      <c r="DZ21" s="188">
        <v>0</v>
      </c>
      <c r="EA21" s="188">
        <v>0</v>
      </c>
      <c r="EB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29.0300000000002</v>
      </c>
      <c r="EJ21">
        <v>393.08500000000004</v>
      </c>
      <c r="EK21">
        <v>989.08139999999912</v>
      </c>
      <c r="EL21" t="s">
        <v>2050</v>
      </c>
      <c r="EM21" t="s">
        <v>2050</v>
      </c>
      <c r="EN21" t="s">
        <v>2050</v>
      </c>
      <c r="EO21" s="90"/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29.0300000000002</v>
      </c>
      <c r="EW21">
        <v>393.08500000000004</v>
      </c>
      <c r="EX21">
        <v>989.08139999999912</v>
      </c>
      <c r="EY21" t="s">
        <v>2050</v>
      </c>
      <c r="EZ21" t="s">
        <v>2050</v>
      </c>
      <c r="FA21" t="s">
        <v>2050</v>
      </c>
      <c r="FB21" s="171"/>
      <c r="FC21" s="90">
        <v>1</v>
      </c>
      <c r="FD21">
        <v>1</v>
      </c>
      <c r="FE21" s="914" t="s">
        <v>708</v>
      </c>
      <c r="FF21" s="914">
        <v>1</v>
      </c>
      <c r="FG21" s="90">
        <v>1</v>
      </c>
      <c r="FH21">
        <v>1</v>
      </c>
      <c r="FI21" s="914" t="s">
        <v>708</v>
      </c>
      <c r="FJ21" s="914">
        <v>1</v>
      </c>
      <c r="FK21" s="90"/>
    </row>
    <row r="22" spans="1:167">
      <c r="A22" t="s">
        <v>98</v>
      </c>
      <c r="B22" t="s">
        <v>150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1</v>
      </c>
      <c r="AD22">
        <v>0</v>
      </c>
      <c r="AE22">
        <v>0</v>
      </c>
      <c r="AF22">
        <v>0</v>
      </c>
      <c r="AG22">
        <v>0</v>
      </c>
      <c r="AH22">
        <v>1</v>
      </c>
      <c r="AI22">
        <v>0</v>
      </c>
      <c r="AJ22">
        <v>1</v>
      </c>
      <c r="AK22">
        <v>0</v>
      </c>
      <c r="AL22">
        <v>0</v>
      </c>
      <c r="AM22">
        <v>0</v>
      </c>
      <c r="AN22">
        <v>0</v>
      </c>
      <c r="AO22">
        <v>1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 s="128">
        <v>2</v>
      </c>
      <c r="CY22" s="188">
        <v>0</v>
      </c>
      <c r="CZ22" s="188">
        <v>0</v>
      </c>
      <c r="DA22" s="188">
        <v>0</v>
      </c>
      <c r="DB22" s="188">
        <v>0</v>
      </c>
      <c r="DC22" s="188">
        <v>0</v>
      </c>
      <c r="DD22" s="188">
        <v>0</v>
      </c>
      <c r="DE22" s="188">
        <v>0</v>
      </c>
      <c r="DF22" s="188">
        <v>0</v>
      </c>
      <c r="DG22" s="188">
        <v>0</v>
      </c>
      <c r="DH22" s="188">
        <v>0</v>
      </c>
      <c r="DI22" s="188">
        <v>0</v>
      </c>
      <c r="DJ22" s="188">
        <v>0</v>
      </c>
      <c r="DK22" s="188">
        <v>0</v>
      </c>
      <c r="DL22" s="188">
        <v>0</v>
      </c>
      <c r="DM22">
        <v>0</v>
      </c>
      <c r="DN22" s="188">
        <v>0</v>
      </c>
      <c r="DO22" s="188">
        <v>0</v>
      </c>
      <c r="DP22" s="188">
        <v>0</v>
      </c>
      <c r="DQ22" s="188">
        <v>0</v>
      </c>
      <c r="DR22" s="188">
        <v>0</v>
      </c>
      <c r="DS22" s="188">
        <v>0</v>
      </c>
      <c r="DT22" s="188">
        <v>0</v>
      </c>
      <c r="DU22" s="188">
        <v>0</v>
      </c>
      <c r="DV22" s="188">
        <v>0</v>
      </c>
      <c r="DW22" s="188">
        <v>0</v>
      </c>
      <c r="DX22" s="188">
        <v>0</v>
      </c>
      <c r="DY22" s="188">
        <v>0</v>
      </c>
      <c r="DZ22" s="188">
        <v>0</v>
      </c>
      <c r="EA22" s="188">
        <v>0</v>
      </c>
      <c r="EB22">
        <v>0</v>
      </c>
      <c r="EC22">
        <v>0</v>
      </c>
      <c r="ED22">
        <v>0</v>
      </c>
      <c r="EE22">
        <v>0</v>
      </c>
      <c r="EF22">
        <v>0</v>
      </c>
      <c r="EG22">
        <v>0</v>
      </c>
      <c r="EH22">
        <v>0</v>
      </c>
      <c r="EI22">
        <v>29.0300000000002</v>
      </c>
      <c r="EJ22">
        <v>393.08500000000004</v>
      </c>
      <c r="EK22">
        <v>989.08139999999912</v>
      </c>
      <c r="EL22" t="s">
        <v>2050</v>
      </c>
      <c r="EM22" t="s">
        <v>2050</v>
      </c>
      <c r="EN22" t="s">
        <v>2050</v>
      </c>
      <c r="EO22" s="90"/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29.0300000000002</v>
      </c>
      <c r="EW22">
        <v>393.08500000000004</v>
      </c>
      <c r="EX22">
        <v>989.08139999999912</v>
      </c>
      <c r="EY22" t="s">
        <v>2050</v>
      </c>
      <c r="EZ22" t="s">
        <v>2050</v>
      </c>
      <c r="FA22" t="s">
        <v>2050</v>
      </c>
      <c r="FB22" s="171"/>
      <c r="FC22" s="90">
        <v>1</v>
      </c>
      <c r="FD22">
        <v>1</v>
      </c>
      <c r="FE22" s="914" t="s">
        <v>708</v>
      </c>
      <c r="FF22" s="914">
        <v>1</v>
      </c>
      <c r="FG22" s="90">
        <v>1</v>
      </c>
      <c r="FH22">
        <v>1</v>
      </c>
      <c r="FI22" s="914" t="s">
        <v>708</v>
      </c>
      <c r="FJ22" s="914">
        <v>1</v>
      </c>
      <c r="FK22" s="90"/>
    </row>
    <row r="23" spans="1:167">
      <c r="A23" t="s">
        <v>83</v>
      </c>
      <c r="B23" t="s">
        <v>151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1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1</v>
      </c>
      <c r="CF23">
        <v>0</v>
      </c>
      <c r="CG23">
        <v>1</v>
      </c>
      <c r="CH23">
        <v>1</v>
      </c>
      <c r="CI23">
        <v>1</v>
      </c>
      <c r="CJ23">
        <v>0</v>
      </c>
      <c r="CK23">
        <v>1</v>
      </c>
      <c r="CL23">
        <v>0</v>
      </c>
      <c r="CM23">
        <v>1</v>
      </c>
      <c r="CN23">
        <v>0</v>
      </c>
      <c r="CO23">
        <v>0</v>
      </c>
      <c r="CP23">
        <v>0</v>
      </c>
      <c r="CQ23">
        <v>0</v>
      </c>
      <c r="CR23">
        <v>1</v>
      </c>
      <c r="CS23">
        <v>0</v>
      </c>
      <c r="CT23">
        <v>0</v>
      </c>
      <c r="CU23">
        <v>0</v>
      </c>
      <c r="CV23">
        <v>0</v>
      </c>
      <c r="CW23" s="128">
        <v>1</v>
      </c>
      <c r="CY23" s="188">
        <v>0</v>
      </c>
      <c r="CZ23" s="188">
        <v>0</v>
      </c>
      <c r="DA23" s="188">
        <v>0</v>
      </c>
      <c r="DB23" s="188">
        <v>0</v>
      </c>
      <c r="DC23" s="188">
        <v>0</v>
      </c>
      <c r="DD23" s="188">
        <v>0</v>
      </c>
      <c r="DE23" s="188">
        <v>0</v>
      </c>
      <c r="DF23" s="188">
        <v>0</v>
      </c>
      <c r="DG23" s="188">
        <v>0</v>
      </c>
      <c r="DH23" s="188">
        <v>0</v>
      </c>
      <c r="DI23" s="188">
        <v>0</v>
      </c>
      <c r="DJ23" s="188">
        <v>0</v>
      </c>
      <c r="DK23" s="188">
        <v>0</v>
      </c>
      <c r="DL23" s="188">
        <v>0</v>
      </c>
      <c r="DM23">
        <v>0</v>
      </c>
      <c r="DN23" s="188">
        <v>0</v>
      </c>
      <c r="DO23" s="188">
        <v>0</v>
      </c>
      <c r="DP23" s="188">
        <v>0</v>
      </c>
      <c r="DQ23" s="188">
        <v>0</v>
      </c>
      <c r="DR23" s="188">
        <v>0</v>
      </c>
      <c r="DS23" s="188">
        <v>0</v>
      </c>
      <c r="DT23" s="188">
        <v>0</v>
      </c>
      <c r="DU23" s="188">
        <v>0</v>
      </c>
      <c r="DV23" s="188">
        <v>0</v>
      </c>
      <c r="DW23" s="188">
        <v>0</v>
      </c>
      <c r="DX23" s="188">
        <v>0</v>
      </c>
      <c r="DY23" s="188">
        <v>0</v>
      </c>
      <c r="DZ23" s="188">
        <v>300</v>
      </c>
      <c r="EA23" s="188">
        <v>0</v>
      </c>
      <c r="EB23">
        <v>1</v>
      </c>
      <c r="EC23">
        <v>3</v>
      </c>
      <c r="ED23">
        <v>0</v>
      </c>
      <c r="EE23">
        <v>3</v>
      </c>
      <c r="EF23">
        <v>0</v>
      </c>
      <c r="EG23">
        <v>1</v>
      </c>
      <c r="EH23">
        <v>0</v>
      </c>
      <c r="EI23">
        <v>-614.49000000000024</v>
      </c>
      <c r="EJ23">
        <v>-3180.5320000000011</v>
      </c>
      <c r="EK23">
        <v>-2164.4302000000007</v>
      </c>
      <c r="EL23" t="s">
        <v>2074</v>
      </c>
      <c r="EM23" t="s">
        <v>1999</v>
      </c>
      <c r="EN23" t="s">
        <v>1999</v>
      </c>
      <c r="EO23" s="90"/>
      <c r="EP23">
        <v>0</v>
      </c>
      <c r="EQ23">
        <v>1</v>
      </c>
      <c r="ER23">
        <v>0</v>
      </c>
      <c r="ES23">
        <v>0</v>
      </c>
      <c r="ET23">
        <v>0</v>
      </c>
      <c r="EU23">
        <v>0</v>
      </c>
      <c r="EV23">
        <v>-314.49000000000024</v>
      </c>
      <c r="EW23">
        <v>0.35000000000002274</v>
      </c>
      <c r="EX23">
        <v>378.22759999999994</v>
      </c>
      <c r="EY23" t="s">
        <v>2074</v>
      </c>
      <c r="EZ23" t="s">
        <v>2102</v>
      </c>
      <c r="FA23" t="s">
        <v>2102</v>
      </c>
      <c r="FB23" s="171"/>
      <c r="FC23" s="90">
        <v>5</v>
      </c>
      <c r="FD23">
        <v>4</v>
      </c>
      <c r="FE23" s="914" t="s">
        <v>231</v>
      </c>
      <c r="FF23" s="914">
        <v>4</v>
      </c>
      <c r="FG23" s="90">
        <v>5</v>
      </c>
      <c r="FH23">
        <v>1</v>
      </c>
      <c r="FI23" s="914" t="s">
        <v>231</v>
      </c>
      <c r="FJ23" s="914">
        <v>2</v>
      </c>
      <c r="FK23" s="90"/>
    </row>
    <row r="24" spans="1:167">
      <c r="A24" t="s">
        <v>79</v>
      </c>
      <c r="B24" t="s">
        <v>152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1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1</v>
      </c>
      <c r="AX24">
        <v>0</v>
      </c>
      <c r="AY24">
        <v>1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1</v>
      </c>
      <c r="BL24">
        <v>1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 s="128">
        <v>0</v>
      </c>
      <c r="CY24" s="188">
        <v>0</v>
      </c>
      <c r="CZ24" s="188">
        <v>0</v>
      </c>
      <c r="DA24" s="188">
        <v>0</v>
      </c>
      <c r="DB24" s="188">
        <v>0</v>
      </c>
      <c r="DC24" s="188">
        <v>0</v>
      </c>
      <c r="DD24" s="188">
        <v>0</v>
      </c>
      <c r="DE24" s="188">
        <v>0</v>
      </c>
      <c r="DF24" s="188">
        <v>0</v>
      </c>
      <c r="DG24" s="188">
        <v>0</v>
      </c>
      <c r="DH24" s="188">
        <v>0</v>
      </c>
      <c r="DI24" s="188">
        <v>0</v>
      </c>
      <c r="DJ24" s="188">
        <v>0</v>
      </c>
      <c r="DK24" s="188">
        <v>0</v>
      </c>
      <c r="DL24" s="188">
        <v>0</v>
      </c>
      <c r="DM24">
        <v>0</v>
      </c>
      <c r="DN24" s="188">
        <v>0</v>
      </c>
      <c r="DO24" s="188">
        <v>0</v>
      </c>
      <c r="DP24" s="188">
        <v>0</v>
      </c>
      <c r="DQ24" s="188">
        <v>0</v>
      </c>
      <c r="DR24" s="188">
        <v>0</v>
      </c>
      <c r="DS24" s="188">
        <v>0</v>
      </c>
      <c r="DT24" s="188">
        <v>0</v>
      </c>
      <c r="DU24" s="188">
        <v>0</v>
      </c>
      <c r="DV24" s="188">
        <v>0</v>
      </c>
      <c r="DW24" s="188">
        <v>0</v>
      </c>
      <c r="DX24" s="188">
        <v>0</v>
      </c>
      <c r="DY24" s="188">
        <v>0</v>
      </c>
      <c r="DZ24" s="188">
        <v>0</v>
      </c>
      <c r="EA24" s="188">
        <v>0</v>
      </c>
      <c r="EB24">
        <v>0</v>
      </c>
      <c r="EC24">
        <v>2</v>
      </c>
      <c r="ED24">
        <v>0</v>
      </c>
      <c r="EE24">
        <v>2</v>
      </c>
      <c r="EF24">
        <v>0</v>
      </c>
      <c r="EG24">
        <v>0</v>
      </c>
      <c r="EH24">
        <v>0</v>
      </c>
      <c r="EI24">
        <v>-2282.2899999999991</v>
      </c>
      <c r="EJ24">
        <v>-1253.7212000000009</v>
      </c>
      <c r="EK24">
        <v>297.68359999999996</v>
      </c>
      <c r="EL24" t="s">
        <v>1992</v>
      </c>
      <c r="EM24" t="s">
        <v>1992</v>
      </c>
      <c r="EN24" t="s">
        <v>2063</v>
      </c>
      <c r="EO24" s="90"/>
      <c r="EP24">
        <v>0</v>
      </c>
      <c r="EQ24">
        <v>1</v>
      </c>
      <c r="ER24">
        <v>1</v>
      </c>
      <c r="ES24">
        <v>0</v>
      </c>
      <c r="ET24">
        <v>0</v>
      </c>
      <c r="EU24">
        <v>0</v>
      </c>
      <c r="EV24">
        <v>-314.49000000000024</v>
      </c>
      <c r="EW24">
        <v>-339.65999999999985</v>
      </c>
      <c r="EX24">
        <v>297.68359999999996</v>
      </c>
      <c r="EY24" t="s">
        <v>2074</v>
      </c>
      <c r="EZ24" t="s">
        <v>2061</v>
      </c>
      <c r="FA24" t="s">
        <v>2063</v>
      </c>
      <c r="FB24" s="171"/>
      <c r="FC24" s="90">
        <v>5</v>
      </c>
      <c r="FD24">
        <v>5</v>
      </c>
      <c r="FE24" s="914" t="s">
        <v>708</v>
      </c>
      <c r="FF24" s="914">
        <v>5</v>
      </c>
      <c r="FG24" s="90">
        <v>1</v>
      </c>
      <c r="FH24">
        <v>1</v>
      </c>
      <c r="FI24" s="914" t="s">
        <v>708</v>
      </c>
      <c r="FJ24" s="914">
        <v>1</v>
      </c>
      <c r="FK24" s="90"/>
    </row>
    <row r="25" spans="1:167">
      <c r="A25" t="s">
        <v>79</v>
      </c>
      <c r="B25" t="s">
        <v>152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1</v>
      </c>
      <c r="AR25">
        <v>0</v>
      </c>
      <c r="AS25">
        <v>0</v>
      </c>
      <c r="AT25">
        <v>1</v>
      </c>
      <c r="AU25">
        <v>0</v>
      </c>
      <c r="AV25">
        <v>0</v>
      </c>
      <c r="AW25">
        <v>1</v>
      </c>
      <c r="AX25">
        <v>1</v>
      </c>
      <c r="AY25">
        <v>1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1</v>
      </c>
      <c r="BL25">
        <v>1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 s="128">
        <v>0</v>
      </c>
      <c r="CY25" s="188">
        <v>0</v>
      </c>
      <c r="CZ25" s="188">
        <v>0</v>
      </c>
      <c r="DA25" s="188">
        <v>0</v>
      </c>
      <c r="DB25" s="188">
        <v>0</v>
      </c>
      <c r="DC25" s="188">
        <v>0</v>
      </c>
      <c r="DD25" s="188">
        <v>0</v>
      </c>
      <c r="DE25" s="188">
        <v>0</v>
      </c>
      <c r="DF25" s="188">
        <v>0</v>
      </c>
      <c r="DG25" s="188">
        <v>0</v>
      </c>
      <c r="DH25" s="188">
        <v>0</v>
      </c>
      <c r="DI25" s="188">
        <v>0</v>
      </c>
      <c r="DJ25" s="188">
        <v>0</v>
      </c>
      <c r="DK25" s="188">
        <v>0</v>
      </c>
      <c r="DL25" s="188">
        <v>0</v>
      </c>
      <c r="DM25">
        <v>0</v>
      </c>
      <c r="DN25" s="188">
        <v>0</v>
      </c>
      <c r="DO25" s="188">
        <v>0</v>
      </c>
      <c r="DP25" s="188">
        <v>0</v>
      </c>
      <c r="DQ25" s="188">
        <v>0</v>
      </c>
      <c r="DR25" s="188">
        <v>0</v>
      </c>
      <c r="DS25" s="188">
        <v>0</v>
      </c>
      <c r="DT25" s="188">
        <v>0</v>
      </c>
      <c r="DU25" s="188">
        <v>0</v>
      </c>
      <c r="DV25" s="188">
        <v>0</v>
      </c>
      <c r="DW25" s="188">
        <v>0</v>
      </c>
      <c r="DX25" s="188">
        <v>235</v>
      </c>
      <c r="DY25" s="188">
        <v>0</v>
      </c>
      <c r="DZ25" s="188">
        <v>0</v>
      </c>
      <c r="EA25" s="188">
        <v>0</v>
      </c>
      <c r="EB25">
        <v>1</v>
      </c>
      <c r="EC25">
        <v>2</v>
      </c>
      <c r="ED25">
        <v>0</v>
      </c>
      <c r="EE25">
        <v>2</v>
      </c>
      <c r="EF25">
        <v>0</v>
      </c>
      <c r="EG25">
        <v>0</v>
      </c>
      <c r="EH25">
        <v>0</v>
      </c>
      <c r="EI25">
        <v>-2282.2899999999991</v>
      </c>
      <c r="EJ25">
        <v>-1253.7212000000009</v>
      </c>
      <c r="EK25">
        <v>211.04</v>
      </c>
      <c r="EL25" t="s">
        <v>1992</v>
      </c>
      <c r="EM25" t="s">
        <v>1992</v>
      </c>
      <c r="EN25" t="s">
        <v>2059</v>
      </c>
      <c r="EO25" s="90"/>
      <c r="EP25">
        <v>0</v>
      </c>
      <c r="EQ25">
        <v>1</v>
      </c>
      <c r="ER25">
        <v>1</v>
      </c>
      <c r="ES25">
        <v>0</v>
      </c>
      <c r="ET25">
        <v>0</v>
      </c>
      <c r="EU25">
        <v>0</v>
      </c>
      <c r="EV25">
        <v>-314.49000000000024</v>
      </c>
      <c r="EW25">
        <v>-339.65999999999985</v>
      </c>
      <c r="EX25">
        <v>211.04</v>
      </c>
      <c r="EY25" t="s">
        <v>2074</v>
      </c>
      <c r="EZ25" t="s">
        <v>2061</v>
      </c>
      <c r="FA25" t="s">
        <v>2059</v>
      </c>
      <c r="FB25" s="171"/>
      <c r="FC25" s="90">
        <v>5</v>
      </c>
      <c r="FD25">
        <v>5</v>
      </c>
      <c r="FE25" s="914" t="s">
        <v>708</v>
      </c>
      <c r="FF25" s="914">
        <v>5</v>
      </c>
      <c r="FG25" s="90">
        <v>1</v>
      </c>
      <c r="FH25">
        <v>1</v>
      </c>
      <c r="FI25" s="914" t="s">
        <v>708</v>
      </c>
      <c r="FJ25" s="914">
        <v>1</v>
      </c>
      <c r="FK25" s="90"/>
    </row>
    <row r="26" spans="1:167">
      <c r="A26" t="s">
        <v>79</v>
      </c>
      <c r="B26" t="s">
        <v>152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1</v>
      </c>
      <c r="AR26">
        <v>0</v>
      </c>
      <c r="AS26">
        <v>0</v>
      </c>
      <c r="AT26">
        <v>1</v>
      </c>
      <c r="AU26">
        <v>0</v>
      </c>
      <c r="AV26">
        <v>0</v>
      </c>
      <c r="AW26">
        <v>1</v>
      </c>
      <c r="AX26">
        <v>1</v>
      </c>
      <c r="AY26">
        <v>1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1</v>
      </c>
      <c r="BL26">
        <v>1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 s="128">
        <v>0</v>
      </c>
      <c r="CY26" s="188">
        <v>0</v>
      </c>
      <c r="CZ26" s="188">
        <v>0</v>
      </c>
      <c r="DA26" s="188">
        <v>0</v>
      </c>
      <c r="DB26" s="188">
        <v>0</v>
      </c>
      <c r="DC26" s="188">
        <v>0</v>
      </c>
      <c r="DD26" s="188">
        <v>0</v>
      </c>
      <c r="DE26" s="188">
        <v>0</v>
      </c>
      <c r="DF26" s="188">
        <v>0</v>
      </c>
      <c r="DG26" s="188">
        <v>0</v>
      </c>
      <c r="DH26" s="188">
        <v>0</v>
      </c>
      <c r="DI26" s="188">
        <v>0</v>
      </c>
      <c r="DJ26" s="188">
        <v>0</v>
      </c>
      <c r="DK26" s="188">
        <v>0</v>
      </c>
      <c r="DL26" s="188">
        <v>0</v>
      </c>
      <c r="DM26">
        <v>0</v>
      </c>
      <c r="DN26" s="188">
        <v>0</v>
      </c>
      <c r="DO26" s="188">
        <v>0</v>
      </c>
      <c r="DP26" s="188">
        <v>0</v>
      </c>
      <c r="DQ26" s="188">
        <v>0</v>
      </c>
      <c r="DR26" s="188">
        <v>0</v>
      </c>
      <c r="DS26" s="188">
        <v>0</v>
      </c>
      <c r="DT26" s="188">
        <v>0</v>
      </c>
      <c r="DU26" s="188">
        <v>0</v>
      </c>
      <c r="DV26" s="188">
        <v>0</v>
      </c>
      <c r="DW26" s="188">
        <v>0</v>
      </c>
      <c r="DX26" s="188">
        <v>0</v>
      </c>
      <c r="DY26" s="188">
        <v>0</v>
      </c>
      <c r="DZ26" s="188">
        <v>0</v>
      </c>
      <c r="EA26" s="188">
        <v>0</v>
      </c>
      <c r="EB26">
        <v>0</v>
      </c>
      <c r="EC26">
        <v>2</v>
      </c>
      <c r="ED26">
        <v>0</v>
      </c>
      <c r="EE26">
        <v>2</v>
      </c>
      <c r="EF26">
        <v>0</v>
      </c>
      <c r="EG26">
        <v>0</v>
      </c>
      <c r="EH26">
        <v>0</v>
      </c>
      <c r="EI26">
        <v>-2282.2899999999991</v>
      </c>
      <c r="EJ26">
        <v>-1253.7212000000009</v>
      </c>
      <c r="EK26">
        <v>211.04</v>
      </c>
      <c r="EL26" t="s">
        <v>1992</v>
      </c>
      <c r="EM26" t="s">
        <v>1992</v>
      </c>
      <c r="EN26" t="s">
        <v>2059</v>
      </c>
      <c r="EO26" s="90"/>
      <c r="EP26">
        <v>0</v>
      </c>
      <c r="EQ26">
        <v>1</v>
      </c>
      <c r="ER26">
        <v>1</v>
      </c>
      <c r="ES26">
        <v>0</v>
      </c>
      <c r="ET26">
        <v>0</v>
      </c>
      <c r="EU26">
        <v>0</v>
      </c>
      <c r="EV26">
        <v>-314.49000000000024</v>
      </c>
      <c r="EW26">
        <v>-339.65999999999985</v>
      </c>
      <c r="EX26">
        <v>211.04</v>
      </c>
      <c r="EY26" t="s">
        <v>2074</v>
      </c>
      <c r="EZ26" t="s">
        <v>2061</v>
      </c>
      <c r="FA26" t="s">
        <v>2059</v>
      </c>
      <c r="FB26" s="171"/>
      <c r="FC26" s="90">
        <v>5</v>
      </c>
      <c r="FD26">
        <v>5</v>
      </c>
      <c r="FE26" s="914" t="s">
        <v>708</v>
      </c>
      <c r="FF26" s="914">
        <v>5</v>
      </c>
      <c r="FG26" s="90">
        <v>1</v>
      </c>
      <c r="FH26">
        <v>1</v>
      </c>
      <c r="FI26" s="914" t="s">
        <v>708</v>
      </c>
      <c r="FJ26" s="914">
        <v>1</v>
      </c>
      <c r="FK26" s="90"/>
    </row>
    <row r="27" spans="1:167">
      <c r="A27" t="s">
        <v>83</v>
      </c>
      <c r="B27" t="s">
        <v>153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1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1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1</v>
      </c>
      <c r="CF27">
        <v>0</v>
      </c>
      <c r="CG27">
        <v>1</v>
      </c>
      <c r="CH27">
        <v>1</v>
      </c>
      <c r="CI27">
        <v>1</v>
      </c>
      <c r="CJ27">
        <v>0</v>
      </c>
      <c r="CK27">
        <v>1</v>
      </c>
      <c r="CL27">
        <v>0</v>
      </c>
      <c r="CM27">
        <v>1</v>
      </c>
      <c r="CN27">
        <v>0</v>
      </c>
      <c r="CO27">
        <v>0</v>
      </c>
      <c r="CP27">
        <v>0</v>
      </c>
      <c r="CQ27">
        <v>0</v>
      </c>
      <c r="CR27">
        <v>1</v>
      </c>
      <c r="CS27">
        <v>0</v>
      </c>
      <c r="CT27">
        <v>0</v>
      </c>
      <c r="CU27">
        <v>0</v>
      </c>
      <c r="CV27">
        <v>0</v>
      </c>
      <c r="CW27" s="128">
        <v>1</v>
      </c>
      <c r="CY27" s="188">
        <v>0</v>
      </c>
      <c r="CZ27" s="188">
        <v>0</v>
      </c>
      <c r="DA27" s="188">
        <v>0</v>
      </c>
      <c r="DB27" s="188">
        <v>0</v>
      </c>
      <c r="DC27" s="188">
        <v>0</v>
      </c>
      <c r="DD27" s="188">
        <v>0</v>
      </c>
      <c r="DE27" s="188">
        <v>0</v>
      </c>
      <c r="DF27" s="188">
        <v>0</v>
      </c>
      <c r="DG27" s="188">
        <v>0</v>
      </c>
      <c r="DH27" s="188">
        <v>0</v>
      </c>
      <c r="DI27" s="188">
        <v>0</v>
      </c>
      <c r="DJ27" s="188">
        <v>0</v>
      </c>
      <c r="DK27" s="188">
        <v>0</v>
      </c>
      <c r="DL27" s="188">
        <v>0</v>
      </c>
      <c r="DM27">
        <v>0</v>
      </c>
      <c r="DN27" s="188">
        <v>0</v>
      </c>
      <c r="DO27" s="188">
        <v>0</v>
      </c>
      <c r="DP27" s="188">
        <v>0</v>
      </c>
      <c r="DQ27" s="188">
        <v>0</v>
      </c>
      <c r="DR27" s="188">
        <v>0</v>
      </c>
      <c r="DS27" s="188">
        <v>0</v>
      </c>
      <c r="DT27" s="188">
        <v>0</v>
      </c>
      <c r="DU27" s="188">
        <v>0</v>
      </c>
      <c r="DV27" s="188">
        <v>2</v>
      </c>
      <c r="DW27" s="188">
        <v>0</v>
      </c>
      <c r="DX27" s="188">
        <v>0</v>
      </c>
      <c r="DY27" s="188">
        <v>0</v>
      </c>
      <c r="DZ27" s="188">
        <v>0</v>
      </c>
      <c r="EA27" s="188">
        <v>0</v>
      </c>
      <c r="EB27">
        <v>1</v>
      </c>
      <c r="EC27">
        <v>3</v>
      </c>
      <c r="ED27">
        <v>0</v>
      </c>
      <c r="EE27">
        <v>4</v>
      </c>
      <c r="EF27">
        <v>0</v>
      </c>
      <c r="EG27">
        <v>1</v>
      </c>
      <c r="EH27">
        <v>0</v>
      </c>
      <c r="EI27">
        <v>-614.49000000000024</v>
      </c>
      <c r="EJ27">
        <v>-3180.5320000000011</v>
      </c>
      <c r="EK27">
        <v>-2164.4302000000007</v>
      </c>
      <c r="EL27" t="s">
        <v>2074</v>
      </c>
      <c r="EM27" t="s">
        <v>1999</v>
      </c>
      <c r="EN27" t="s">
        <v>1999</v>
      </c>
      <c r="EO27" s="90"/>
      <c r="EP27">
        <v>0</v>
      </c>
      <c r="EQ27">
        <v>1</v>
      </c>
      <c r="ER27">
        <v>1</v>
      </c>
      <c r="ES27">
        <v>0</v>
      </c>
      <c r="ET27">
        <v>0</v>
      </c>
      <c r="EU27">
        <v>0</v>
      </c>
      <c r="EV27">
        <v>-314.49000000000024</v>
      </c>
      <c r="EW27">
        <v>-339.65999999999985</v>
      </c>
      <c r="EX27">
        <v>378.22759999999994</v>
      </c>
      <c r="EY27" t="s">
        <v>2074</v>
      </c>
      <c r="EZ27" t="s">
        <v>2061</v>
      </c>
      <c r="FA27" t="s">
        <v>2102</v>
      </c>
      <c r="FB27" s="171"/>
      <c r="FC27" s="90">
        <v>5</v>
      </c>
      <c r="FD27">
        <v>5</v>
      </c>
      <c r="FE27" s="914" t="s">
        <v>708</v>
      </c>
      <c r="FF27" s="914">
        <v>5</v>
      </c>
      <c r="FG27" s="90">
        <v>5</v>
      </c>
      <c r="FH27">
        <v>1</v>
      </c>
      <c r="FI27" s="914" t="s">
        <v>231</v>
      </c>
      <c r="FJ27" s="914">
        <v>2</v>
      </c>
      <c r="FK27" s="90"/>
    </row>
    <row r="28" spans="1:167">
      <c r="A28" t="s">
        <v>81</v>
      </c>
      <c r="B28" t="s">
        <v>154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1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1</v>
      </c>
      <c r="BH28">
        <v>0</v>
      </c>
      <c r="BI28">
        <v>0</v>
      </c>
      <c r="BJ28">
        <v>0</v>
      </c>
      <c r="BK28">
        <v>1</v>
      </c>
      <c r="BL28">
        <v>0</v>
      </c>
      <c r="BM28">
        <v>0</v>
      </c>
      <c r="BN28">
        <v>0</v>
      </c>
      <c r="BO28">
        <v>1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 s="128">
        <v>0</v>
      </c>
      <c r="CY28" s="188">
        <v>0</v>
      </c>
      <c r="CZ28" s="188">
        <v>0</v>
      </c>
      <c r="DA28" s="188">
        <v>0</v>
      </c>
      <c r="DB28" s="188">
        <v>0</v>
      </c>
      <c r="DC28" s="188">
        <v>0</v>
      </c>
      <c r="DD28" s="188">
        <v>0</v>
      </c>
      <c r="DE28" s="188">
        <v>0</v>
      </c>
      <c r="DF28" s="188">
        <v>0</v>
      </c>
      <c r="DG28" s="188">
        <v>0</v>
      </c>
      <c r="DH28" s="188">
        <v>0</v>
      </c>
      <c r="DI28" s="188">
        <v>0</v>
      </c>
      <c r="DJ28" s="188">
        <v>0</v>
      </c>
      <c r="DK28" s="188">
        <v>0</v>
      </c>
      <c r="DL28" s="188">
        <v>0</v>
      </c>
      <c r="DM28">
        <v>0</v>
      </c>
      <c r="DN28" s="188">
        <v>0</v>
      </c>
      <c r="DO28" s="188">
        <v>0</v>
      </c>
      <c r="DP28" s="188">
        <v>0</v>
      </c>
      <c r="DQ28" s="188">
        <v>0</v>
      </c>
      <c r="DR28" s="188">
        <v>0</v>
      </c>
      <c r="DS28" s="188">
        <v>0</v>
      </c>
      <c r="DT28" s="188">
        <v>0</v>
      </c>
      <c r="DU28" s="188">
        <v>0</v>
      </c>
      <c r="DV28" s="188">
        <v>0</v>
      </c>
      <c r="DW28" s="188">
        <v>0</v>
      </c>
      <c r="DX28" s="188">
        <v>0</v>
      </c>
      <c r="DY28" s="188">
        <v>0</v>
      </c>
      <c r="DZ28" s="188">
        <v>0</v>
      </c>
      <c r="EA28" s="188">
        <v>0</v>
      </c>
      <c r="EB28">
        <v>0</v>
      </c>
      <c r="EC28">
        <v>1</v>
      </c>
      <c r="ED28">
        <v>0</v>
      </c>
      <c r="EE28">
        <v>1</v>
      </c>
      <c r="EF28">
        <v>0</v>
      </c>
      <c r="EG28">
        <v>0</v>
      </c>
      <c r="EH28">
        <v>0</v>
      </c>
      <c r="EI28">
        <v>-614.49000000000024</v>
      </c>
      <c r="EJ28">
        <v>-339.65999999999985</v>
      </c>
      <c r="EK28">
        <v>283.63200000000001</v>
      </c>
      <c r="EL28" t="s">
        <v>2074</v>
      </c>
      <c r="EM28" t="s">
        <v>2061</v>
      </c>
      <c r="EN28" t="s">
        <v>2078</v>
      </c>
      <c r="EO28" s="90"/>
      <c r="EP28">
        <v>0</v>
      </c>
      <c r="EQ28">
        <v>1</v>
      </c>
      <c r="ER28">
        <v>1</v>
      </c>
      <c r="ES28">
        <v>0</v>
      </c>
      <c r="ET28">
        <v>0</v>
      </c>
      <c r="EU28">
        <v>0</v>
      </c>
      <c r="EV28">
        <v>-314.49000000000024</v>
      </c>
      <c r="EW28">
        <v>-339.65999999999985</v>
      </c>
      <c r="EX28">
        <v>283.63200000000001</v>
      </c>
      <c r="EY28" t="s">
        <v>2074</v>
      </c>
      <c r="EZ28" t="s">
        <v>2061</v>
      </c>
      <c r="FA28" t="s">
        <v>2078</v>
      </c>
      <c r="FB28" s="171"/>
      <c r="FC28" s="90">
        <v>5</v>
      </c>
      <c r="FD28">
        <v>5</v>
      </c>
      <c r="FE28" s="914" t="s">
        <v>708</v>
      </c>
      <c r="FF28" s="914">
        <v>5</v>
      </c>
      <c r="FG28" s="90">
        <v>1</v>
      </c>
      <c r="FH28">
        <v>1</v>
      </c>
      <c r="FI28" s="914" t="s">
        <v>708</v>
      </c>
      <c r="FJ28" s="914">
        <v>1</v>
      </c>
      <c r="FK28" s="90"/>
    </row>
    <row r="29" spans="1:167">
      <c r="A29" t="s">
        <v>98</v>
      </c>
      <c r="B29" t="s">
        <v>155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1</v>
      </c>
      <c r="AD29">
        <v>0</v>
      </c>
      <c r="AE29">
        <v>0</v>
      </c>
      <c r="AF29">
        <v>1</v>
      </c>
      <c r="AG29">
        <v>0</v>
      </c>
      <c r="AH29">
        <v>0</v>
      </c>
      <c r="AI29">
        <v>0</v>
      </c>
      <c r="AJ29">
        <v>1</v>
      </c>
      <c r="AK29">
        <v>1</v>
      </c>
      <c r="AL29">
        <v>0</v>
      </c>
      <c r="AM29">
        <v>0</v>
      </c>
      <c r="AN29">
        <v>0</v>
      </c>
      <c r="AO29">
        <v>1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P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 s="128">
        <v>2</v>
      </c>
      <c r="CY29" s="188">
        <v>0</v>
      </c>
      <c r="CZ29" s="188">
        <v>0</v>
      </c>
      <c r="DA29" s="188">
        <v>0</v>
      </c>
      <c r="DB29" s="188">
        <v>0</v>
      </c>
      <c r="DC29" s="188">
        <v>0</v>
      </c>
      <c r="DD29" s="188">
        <v>0</v>
      </c>
      <c r="DE29" s="188">
        <v>0</v>
      </c>
      <c r="DF29" s="188">
        <v>0</v>
      </c>
      <c r="DG29" s="188">
        <v>0</v>
      </c>
      <c r="DH29" s="188">
        <v>0</v>
      </c>
      <c r="DI29" s="188">
        <v>0</v>
      </c>
      <c r="DJ29" s="188">
        <v>0</v>
      </c>
      <c r="DK29" s="188">
        <v>0</v>
      </c>
      <c r="DL29" s="188">
        <v>0</v>
      </c>
      <c r="DM29">
        <v>0</v>
      </c>
      <c r="DN29" s="188">
        <v>0</v>
      </c>
      <c r="DO29" s="188">
        <v>0</v>
      </c>
      <c r="DP29" s="188">
        <v>0</v>
      </c>
      <c r="DQ29" s="188">
        <v>0</v>
      </c>
      <c r="DR29" s="188">
        <v>0</v>
      </c>
      <c r="DS29" s="188">
        <v>0</v>
      </c>
      <c r="DT29" s="188">
        <v>0</v>
      </c>
      <c r="DU29" s="188">
        <v>0</v>
      </c>
      <c r="DV29" s="188">
        <v>0</v>
      </c>
      <c r="DW29" s="188">
        <v>0</v>
      </c>
      <c r="DX29" s="188">
        <v>0</v>
      </c>
      <c r="DY29" s="188">
        <v>0</v>
      </c>
      <c r="DZ29" s="188">
        <v>0</v>
      </c>
      <c r="EA29" s="188">
        <v>0</v>
      </c>
      <c r="EB29">
        <v>0</v>
      </c>
      <c r="EC29">
        <v>0</v>
      </c>
      <c r="ED29">
        <v>0</v>
      </c>
      <c r="EE29">
        <v>0</v>
      </c>
      <c r="EF29">
        <v>0</v>
      </c>
      <c r="EG29">
        <v>0</v>
      </c>
      <c r="EH29">
        <v>0</v>
      </c>
      <c r="EI29">
        <v>29.0300000000002</v>
      </c>
      <c r="EJ29">
        <v>164</v>
      </c>
      <c r="EK29">
        <v>284</v>
      </c>
      <c r="EL29" t="s">
        <v>2050</v>
      </c>
      <c r="EM29" t="s">
        <v>2051</v>
      </c>
      <c r="EN29" t="s">
        <v>2051</v>
      </c>
      <c r="EO29" s="90"/>
      <c r="EP29">
        <v>0</v>
      </c>
      <c r="EQ29">
        <v>0</v>
      </c>
      <c r="ER29">
        <v>0</v>
      </c>
      <c r="ES29">
        <v>0</v>
      </c>
      <c r="ET29">
        <v>0</v>
      </c>
      <c r="EU29">
        <v>0</v>
      </c>
      <c r="EV29">
        <v>29.0300000000002</v>
      </c>
      <c r="EW29">
        <v>164</v>
      </c>
      <c r="EX29">
        <v>284</v>
      </c>
      <c r="EY29" t="s">
        <v>2050</v>
      </c>
      <c r="EZ29" t="s">
        <v>2051</v>
      </c>
      <c r="FA29" t="s">
        <v>2051</v>
      </c>
      <c r="FB29" s="171"/>
      <c r="FC29" s="90">
        <v>1</v>
      </c>
      <c r="FD29">
        <v>1</v>
      </c>
      <c r="FE29" s="914" t="s">
        <v>708</v>
      </c>
      <c r="FF29" s="914">
        <v>1</v>
      </c>
      <c r="FG29" s="90">
        <v>1</v>
      </c>
      <c r="FH29">
        <v>1</v>
      </c>
      <c r="FI29" s="914" t="s">
        <v>708</v>
      </c>
      <c r="FJ29" s="914">
        <v>1</v>
      </c>
      <c r="FK29" s="90"/>
    </row>
    <row r="30" spans="1:167">
      <c r="A30" t="s">
        <v>79</v>
      </c>
      <c r="B30" t="s">
        <v>156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1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1</v>
      </c>
      <c r="BE30">
        <v>1</v>
      </c>
      <c r="BF30">
        <v>1</v>
      </c>
      <c r="BG30">
        <v>1</v>
      </c>
      <c r="BH30">
        <v>0</v>
      </c>
      <c r="BI30">
        <v>0</v>
      </c>
      <c r="BJ30">
        <v>1</v>
      </c>
      <c r="BK30">
        <v>1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1</v>
      </c>
      <c r="BR30">
        <v>1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 s="128">
        <v>1</v>
      </c>
      <c r="CY30" s="188">
        <v>0</v>
      </c>
      <c r="CZ30" s="188">
        <v>0</v>
      </c>
      <c r="DA30" s="188">
        <v>0</v>
      </c>
      <c r="DB30" s="188">
        <v>0</v>
      </c>
      <c r="DC30" s="188">
        <v>0</v>
      </c>
      <c r="DD30" s="188">
        <v>0</v>
      </c>
      <c r="DE30" s="188">
        <v>0</v>
      </c>
      <c r="DF30" s="188">
        <v>0</v>
      </c>
      <c r="DG30" s="188">
        <v>0</v>
      </c>
      <c r="DH30" s="188">
        <v>0</v>
      </c>
      <c r="DI30" s="188">
        <v>0</v>
      </c>
      <c r="DJ30" s="188">
        <v>0</v>
      </c>
      <c r="DK30" s="188">
        <v>0</v>
      </c>
      <c r="DL30" s="188">
        <v>0</v>
      </c>
      <c r="DM30">
        <v>0</v>
      </c>
      <c r="DN30" s="188">
        <v>0</v>
      </c>
      <c r="DO30" s="188">
        <v>0</v>
      </c>
      <c r="DP30" s="188">
        <v>0</v>
      </c>
      <c r="DQ30" s="188">
        <v>0</v>
      </c>
      <c r="DR30" s="188">
        <v>0</v>
      </c>
      <c r="DS30" s="188">
        <v>0</v>
      </c>
      <c r="DT30" s="188">
        <v>0</v>
      </c>
      <c r="DU30" s="188">
        <v>0</v>
      </c>
      <c r="DV30" s="188">
        <v>0</v>
      </c>
      <c r="DW30" s="188">
        <v>0</v>
      </c>
      <c r="DX30" s="188">
        <v>0</v>
      </c>
      <c r="DY30" s="188">
        <v>0</v>
      </c>
      <c r="DZ30" s="188">
        <v>0</v>
      </c>
      <c r="EA30" s="188">
        <v>0</v>
      </c>
      <c r="EB30">
        <v>0</v>
      </c>
      <c r="EC30">
        <v>4</v>
      </c>
      <c r="ED30">
        <v>0</v>
      </c>
      <c r="EE30">
        <v>1</v>
      </c>
      <c r="EF30">
        <v>0</v>
      </c>
      <c r="EG30">
        <v>0</v>
      </c>
      <c r="EH30">
        <v>0</v>
      </c>
      <c r="EI30">
        <v>-2282.2899999999991</v>
      </c>
      <c r="EJ30">
        <v>-1253.7212000000009</v>
      </c>
      <c r="EK30">
        <v>335.97259999999983</v>
      </c>
      <c r="EL30" t="s">
        <v>1992</v>
      </c>
      <c r="EM30" t="s">
        <v>1992</v>
      </c>
      <c r="EN30" t="s">
        <v>1996</v>
      </c>
      <c r="EO30" s="90"/>
      <c r="EP30">
        <v>0</v>
      </c>
      <c r="EQ30">
        <v>1</v>
      </c>
      <c r="ER30">
        <v>0</v>
      </c>
      <c r="ES30">
        <v>0</v>
      </c>
      <c r="ET30">
        <v>0</v>
      </c>
      <c r="EU30">
        <v>0</v>
      </c>
      <c r="EV30">
        <v>-314.49000000000024</v>
      </c>
      <c r="EW30">
        <v>932.2038</v>
      </c>
      <c r="EX30">
        <v>335.97259999999983</v>
      </c>
      <c r="EY30" t="s">
        <v>2074</v>
      </c>
      <c r="EZ30" t="s">
        <v>2069</v>
      </c>
      <c r="FA30" t="s">
        <v>1996</v>
      </c>
      <c r="FB30" s="171"/>
      <c r="FC30" s="90">
        <v>5</v>
      </c>
      <c r="FD30">
        <v>4</v>
      </c>
      <c r="FE30" s="914" t="s">
        <v>231</v>
      </c>
      <c r="FF30" s="914">
        <v>4</v>
      </c>
      <c r="FG30" s="90">
        <v>1</v>
      </c>
      <c r="FH30">
        <v>1</v>
      </c>
      <c r="FI30" s="914" t="s">
        <v>708</v>
      </c>
      <c r="FJ30" s="914">
        <v>1</v>
      </c>
      <c r="FK30" s="90"/>
    </row>
    <row r="31" spans="1:167">
      <c r="A31" t="s">
        <v>87</v>
      </c>
      <c r="B31" t="s">
        <v>157</v>
      </c>
      <c r="C31">
        <v>230</v>
      </c>
      <c r="D31">
        <v>0</v>
      </c>
      <c r="E31">
        <v>0</v>
      </c>
      <c r="F31">
        <v>1</v>
      </c>
      <c r="G31">
        <v>0</v>
      </c>
      <c r="H31">
        <v>0</v>
      </c>
      <c r="I31">
        <v>0</v>
      </c>
      <c r="J31">
        <v>1</v>
      </c>
      <c r="K31">
        <v>1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1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 s="128">
        <v>0</v>
      </c>
      <c r="CY31" s="188">
        <v>0</v>
      </c>
      <c r="CZ31" s="188">
        <v>0</v>
      </c>
      <c r="DA31" s="188">
        <v>0</v>
      </c>
      <c r="DB31" s="188">
        <v>0</v>
      </c>
      <c r="DC31" s="188">
        <v>0</v>
      </c>
      <c r="DD31" s="188">
        <v>0</v>
      </c>
      <c r="DE31" s="188">
        <v>0</v>
      </c>
      <c r="DF31" s="188">
        <v>0</v>
      </c>
      <c r="DG31" s="188">
        <v>0</v>
      </c>
      <c r="DH31" s="188">
        <v>0</v>
      </c>
      <c r="DI31" s="188">
        <v>0</v>
      </c>
      <c r="DJ31" s="188">
        <v>0</v>
      </c>
      <c r="DK31" s="188">
        <v>0</v>
      </c>
      <c r="DL31" s="188">
        <v>0</v>
      </c>
      <c r="DM31">
        <v>0</v>
      </c>
      <c r="DN31" s="188">
        <v>0</v>
      </c>
      <c r="DO31" s="188">
        <v>0</v>
      </c>
      <c r="DP31" s="188">
        <v>0</v>
      </c>
      <c r="DQ31" s="188">
        <v>0</v>
      </c>
      <c r="DR31" s="188">
        <v>0</v>
      </c>
      <c r="DS31" s="188">
        <v>0</v>
      </c>
      <c r="DT31" s="188">
        <v>0</v>
      </c>
      <c r="DU31" s="188">
        <v>0</v>
      </c>
      <c r="DV31" s="188">
        <v>0</v>
      </c>
      <c r="DW31" s="188">
        <v>0</v>
      </c>
      <c r="DX31" s="188">
        <v>0</v>
      </c>
      <c r="DY31" s="188">
        <v>0</v>
      </c>
      <c r="DZ31" s="188">
        <v>0</v>
      </c>
      <c r="EA31" s="188">
        <v>0</v>
      </c>
      <c r="EB31">
        <v>0</v>
      </c>
      <c r="EC31">
        <v>1</v>
      </c>
      <c r="ED31">
        <v>0</v>
      </c>
      <c r="EE31">
        <v>1</v>
      </c>
      <c r="EF31">
        <v>0</v>
      </c>
      <c r="EG31">
        <v>0</v>
      </c>
      <c r="EH31">
        <v>1</v>
      </c>
      <c r="EI31">
        <v>-5797.8810000000012</v>
      </c>
      <c r="EJ31">
        <v>-6339.8280000000013</v>
      </c>
      <c r="EK31">
        <v>-5675.7510000000002</v>
      </c>
      <c r="EL31" t="s">
        <v>1990</v>
      </c>
      <c r="EM31" t="s">
        <v>1990</v>
      </c>
      <c r="EN31" t="s">
        <v>1990</v>
      </c>
      <c r="EO31" s="90"/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0</v>
      </c>
      <c r="EW31">
        <v>0</v>
      </c>
      <c r="EX31">
        <v>0</v>
      </c>
      <c r="EY31" t="s">
        <v>2030</v>
      </c>
      <c r="EZ31" t="s">
        <v>2030</v>
      </c>
      <c r="FA31" t="s">
        <v>2030</v>
      </c>
      <c r="FB31" s="171"/>
      <c r="FC31" s="90">
        <v>5</v>
      </c>
      <c r="FD31">
        <v>1</v>
      </c>
      <c r="FE31" s="914" t="s">
        <v>231</v>
      </c>
      <c r="FF31" s="914">
        <v>2</v>
      </c>
      <c r="FG31" s="90">
        <v>4</v>
      </c>
      <c r="FH31">
        <v>1</v>
      </c>
      <c r="FI31" s="914" t="s">
        <v>231</v>
      </c>
      <c r="FJ31" s="914">
        <v>2</v>
      </c>
      <c r="FK31" s="90"/>
    </row>
    <row r="32" spans="1:167">
      <c r="A32" t="s">
        <v>91</v>
      </c>
      <c r="B32" t="s">
        <v>158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1</v>
      </c>
      <c r="P32">
        <v>1</v>
      </c>
      <c r="Q32">
        <v>1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 s="128">
        <v>3</v>
      </c>
      <c r="CY32" s="188">
        <v>0</v>
      </c>
      <c r="CZ32" s="188">
        <v>0</v>
      </c>
      <c r="DA32" s="188">
        <v>0</v>
      </c>
      <c r="DB32" s="188">
        <v>0</v>
      </c>
      <c r="DC32" s="188">
        <v>0</v>
      </c>
      <c r="DD32" s="188">
        <v>0</v>
      </c>
      <c r="DE32" s="188">
        <v>0</v>
      </c>
      <c r="DF32" s="188">
        <v>0</v>
      </c>
      <c r="DG32" s="188">
        <v>0</v>
      </c>
      <c r="DH32" s="188">
        <v>0</v>
      </c>
      <c r="DI32" s="188">
        <v>0</v>
      </c>
      <c r="DJ32" s="188">
        <v>0</v>
      </c>
      <c r="DK32" s="188">
        <v>0</v>
      </c>
      <c r="DL32" s="188">
        <v>0</v>
      </c>
      <c r="DM32">
        <v>0</v>
      </c>
      <c r="DN32" s="188">
        <v>0</v>
      </c>
      <c r="DO32" s="188">
        <v>0</v>
      </c>
      <c r="DP32" s="188">
        <v>0</v>
      </c>
      <c r="DQ32" s="188">
        <v>0</v>
      </c>
      <c r="DR32" s="188">
        <v>0</v>
      </c>
      <c r="DS32" s="188">
        <v>0</v>
      </c>
      <c r="DT32" s="188">
        <v>0</v>
      </c>
      <c r="DU32" s="188">
        <v>0</v>
      </c>
      <c r="DV32" s="188">
        <v>0</v>
      </c>
      <c r="DW32" s="188">
        <v>0</v>
      </c>
      <c r="DX32" s="188">
        <v>0</v>
      </c>
      <c r="DY32" s="188">
        <v>0</v>
      </c>
      <c r="DZ32" s="188">
        <v>0</v>
      </c>
      <c r="EA32" s="188">
        <v>0</v>
      </c>
      <c r="EB32">
        <v>0</v>
      </c>
      <c r="EC32">
        <v>0</v>
      </c>
      <c r="ED32">
        <v>2</v>
      </c>
      <c r="EE32">
        <v>0</v>
      </c>
      <c r="EF32">
        <v>0</v>
      </c>
      <c r="EG32">
        <v>0</v>
      </c>
      <c r="EH32">
        <v>0</v>
      </c>
      <c r="EI32">
        <v>-104.39999999999998</v>
      </c>
      <c r="EJ32">
        <v>65.949999999999989</v>
      </c>
      <c r="EK32">
        <v>1269.924</v>
      </c>
      <c r="EL32" t="s">
        <v>1985</v>
      </c>
      <c r="EM32" t="s">
        <v>1985</v>
      </c>
      <c r="EN32" t="s">
        <v>1985</v>
      </c>
      <c r="EO32" s="90"/>
      <c r="EP32">
        <v>0</v>
      </c>
      <c r="EQ32">
        <v>2</v>
      </c>
      <c r="ER32">
        <v>0</v>
      </c>
      <c r="ES32">
        <v>0</v>
      </c>
      <c r="ET32">
        <v>0</v>
      </c>
      <c r="EU32">
        <v>0</v>
      </c>
      <c r="EV32">
        <v>-104.39999999999998</v>
      </c>
      <c r="EW32">
        <v>65.949999999999989</v>
      </c>
      <c r="EX32">
        <v>1269.924</v>
      </c>
      <c r="EY32" t="s">
        <v>1985</v>
      </c>
      <c r="EZ32" t="s">
        <v>1985</v>
      </c>
      <c r="FA32" t="s">
        <v>1985</v>
      </c>
      <c r="FB32" s="171"/>
      <c r="FC32" s="90">
        <v>3</v>
      </c>
      <c r="FD32">
        <v>3</v>
      </c>
      <c r="FE32" s="914" t="s">
        <v>708</v>
      </c>
      <c r="FF32" s="914">
        <v>3</v>
      </c>
      <c r="FG32" s="90">
        <v>1</v>
      </c>
      <c r="FH32">
        <v>1</v>
      </c>
      <c r="FI32" s="914" t="s">
        <v>708</v>
      </c>
      <c r="FJ32" s="914">
        <v>1</v>
      </c>
      <c r="FK32" s="90"/>
    </row>
    <row r="33" spans="1:167">
      <c r="A33" t="s">
        <v>85</v>
      </c>
      <c r="B33" t="s">
        <v>159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1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1</v>
      </c>
      <c r="CU33">
        <v>0</v>
      </c>
      <c r="CV33">
        <v>0</v>
      </c>
      <c r="CW33" s="128">
        <v>0</v>
      </c>
      <c r="CY33" s="188">
        <v>0</v>
      </c>
      <c r="CZ33" s="188">
        <v>0</v>
      </c>
      <c r="DA33" s="188">
        <v>0</v>
      </c>
      <c r="DB33" s="188">
        <v>0</v>
      </c>
      <c r="DC33" s="188">
        <v>0</v>
      </c>
      <c r="DD33" s="188">
        <v>0</v>
      </c>
      <c r="DE33" s="188">
        <v>0</v>
      </c>
      <c r="DF33" s="188">
        <v>0</v>
      </c>
      <c r="DG33" s="188">
        <v>0</v>
      </c>
      <c r="DH33" s="188">
        <v>0</v>
      </c>
      <c r="DI33" s="188">
        <v>0</v>
      </c>
      <c r="DJ33" s="188">
        <v>0</v>
      </c>
      <c r="DK33" s="188">
        <v>0</v>
      </c>
      <c r="DL33" s="188">
        <v>0</v>
      </c>
      <c r="DM33">
        <v>0</v>
      </c>
      <c r="DN33" s="188">
        <v>0</v>
      </c>
      <c r="DO33" s="188">
        <v>0</v>
      </c>
      <c r="DP33" s="188">
        <v>0</v>
      </c>
      <c r="DQ33" s="188">
        <v>0</v>
      </c>
      <c r="DR33" s="188">
        <v>0</v>
      </c>
      <c r="DS33" s="188">
        <v>0</v>
      </c>
      <c r="DT33" s="188">
        <v>0</v>
      </c>
      <c r="DU33" s="188">
        <v>0</v>
      </c>
      <c r="DV33" s="188">
        <v>0</v>
      </c>
      <c r="DW33" s="188">
        <v>440</v>
      </c>
      <c r="DX33" s="188">
        <v>320</v>
      </c>
      <c r="DY33" s="188">
        <v>0</v>
      </c>
      <c r="DZ33" s="188">
        <v>0</v>
      </c>
      <c r="EA33" s="188">
        <v>0</v>
      </c>
      <c r="EB33">
        <v>1</v>
      </c>
      <c r="EC33">
        <v>1</v>
      </c>
      <c r="ED33">
        <v>0</v>
      </c>
      <c r="EE33">
        <v>2</v>
      </c>
      <c r="EF33">
        <v>0</v>
      </c>
      <c r="EG33">
        <v>1</v>
      </c>
      <c r="EH33">
        <v>1</v>
      </c>
      <c r="EI33">
        <v>-0.76000000000021828</v>
      </c>
      <c r="EJ33">
        <v>-2441.8839999999991</v>
      </c>
      <c r="EK33">
        <v>-3308.8335999999999</v>
      </c>
      <c r="EL33" t="s">
        <v>1998</v>
      </c>
      <c r="EM33" t="s">
        <v>1998</v>
      </c>
      <c r="EN33" t="s">
        <v>2002</v>
      </c>
      <c r="EO33" s="90"/>
      <c r="EP33">
        <v>0</v>
      </c>
      <c r="EQ33">
        <v>0</v>
      </c>
      <c r="ER33">
        <v>0</v>
      </c>
      <c r="ES33">
        <v>0</v>
      </c>
      <c r="ET33">
        <v>0</v>
      </c>
      <c r="EU33">
        <v>1</v>
      </c>
      <c r="EV33">
        <v>2851.37</v>
      </c>
      <c r="EW33">
        <v>2002.9880000000003</v>
      </c>
      <c r="EX33">
        <v>-829.83359999999993</v>
      </c>
      <c r="EY33" t="s">
        <v>2002</v>
      </c>
      <c r="EZ33" t="s">
        <v>2002</v>
      </c>
      <c r="FA33" t="s">
        <v>2002</v>
      </c>
      <c r="FB33" s="171"/>
      <c r="FC33" s="90">
        <v>5</v>
      </c>
      <c r="FD33">
        <v>1</v>
      </c>
      <c r="FE33" s="914" t="s">
        <v>231</v>
      </c>
      <c r="FF33" s="914">
        <v>2</v>
      </c>
      <c r="FG33" s="90">
        <v>5</v>
      </c>
      <c r="FH33">
        <v>4</v>
      </c>
      <c r="FI33" s="914" t="s">
        <v>231</v>
      </c>
      <c r="FJ33" s="914">
        <v>4</v>
      </c>
      <c r="FK33" s="90"/>
    </row>
    <row r="34" spans="1:167">
      <c r="A34" t="s">
        <v>83</v>
      </c>
      <c r="B34" t="s">
        <v>160</v>
      </c>
      <c r="C34">
        <v>230</v>
      </c>
      <c r="D34">
        <v>0</v>
      </c>
      <c r="E34" t="s">
        <v>831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1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1</v>
      </c>
      <c r="CE34">
        <v>1</v>
      </c>
      <c r="CF34">
        <v>0</v>
      </c>
      <c r="CG34">
        <v>1</v>
      </c>
      <c r="CH34">
        <v>0</v>
      </c>
      <c r="CI34">
        <v>0</v>
      </c>
      <c r="CJ34">
        <v>0</v>
      </c>
      <c r="CK34">
        <v>1</v>
      </c>
      <c r="CL34">
        <v>0</v>
      </c>
      <c r="CM34">
        <v>0</v>
      </c>
      <c r="CN34">
        <v>0</v>
      </c>
      <c r="CO34">
        <v>1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 s="128">
        <v>1</v>
      </c>
      <c r="CY34" s="188">
        <v>0</v>
      </c>
      <c r="CZ34" s="188">
        <v>0</v>
      </c>
      <c r="DA34" s="188">
        <v>0</v>
      </c>
      <c r="DB34" s="188">
        <v>0</v>
      </c>
      <c r="DC34" s="188">
        <v>0</v>
      </c>
      <c r="DD34" s="188">
        <v>0</v>
      </c>
      <c r="DE34" s="188">
        <v>0</v>
      </c>
      <c r="DF34" s="188">
        <v>0</v>
      </c>
      <c r="DG34" s="188">
        <v>0</v>
      </c>
      <c r="DH34" s="188">
        <v>0</v>
      </c>
      <c r="DI34" s="188">
        <v>0</v>
      </c>
      <c r="DJ34" s="188">
        <v>0</v>
      </c>
      <c r="DK34" s="188">
        <v>0</v>
      </c>
      <c r="DL34" s="188">
        <v>0</v>
      </c>
      <c r="DM34">
        <v>0</v>
      </c>
      <c r="DN34" s="188">
        <v>0</v>
      </c>
      <c r="DO34" s="188">
        <v>0</v>
      </c>
      <c r="DP34" s="188">
        <v>0</v>
      </c>
      <c r="DQ34" s="188">
        <v>0</v>
      </c>
      <c r="DR34" s="188">
        <v>0</v>
      </c>
      <c r="DS34" s="188">
        <v>0</v>
      </c>
      <c r="DT34" s="188">
        <v>0</v>
      </c>
      <c r="DU34" s="188">
        <v>0</v>
      </c>
      <c r="DV34" s="188">
        <v>0</v>
      </c>
      <c r="DW34" s="188">
        <v>190</v>
      </c>
      <c r="DX34" s="188">
        <v>0</v>
      </c>
      <c r="DY34" s="188">
        <v>0</v>
      </c>
      <c r="DZ34" s="188">
        <v>0</v>
      </c>
      <c r="EA34" s="188">
        <v>0</v>
      </c>
      <c r="EB34">
        <v>1</v>
      </c>
      <c r="EC34">
        <v>3</v>
      </c>
      <c r="ED34">
        <v>0</v>
      </c>
      <c r="EE34">
        <v>5</v>
      </c>
      <c r="EF34">
        <v>0</v>
      </c>
      <c r="EG34">
        <v>3</v>
      </c>
      <c r="EH34">
        <v>0</v>
      </c>
      <c r="EI34">
        <v>-628.34999999999991</v>
      </c>
      <c r="EJ34">
        <v>-3180.5320000000011</v>
      </c>
      <c r="EK34">
        <v>-3151.4029999999984</v>
      </c>
      <c r="EL34" t="s">
        <v>2001</v>
      </c>
      <c r="EM34" t="s">
        <v>1999</v>
      </c>
      <c r="EN34" t="s">
        <v>1998</v>
      </c>
      <c r="EO34" s="90"/>
      <c r="EP34">
        <v>0</v>
      </c>
      <c r="EQ34">
        <v>0</v>
      </c>
      <c r="ER34">
        <v>1</v>
      </c>
      <c r="ES34">
        <v>0</v>
      </c>
      <c r="ET34">
        <v>0</v>
      </c>
      <c r="EU34">
        <v>0</v>
      </c>
      <c r="EV34">
        <v>181.95000000000005</v>
      </c>
      <c r="EW34">
        <v>-339.65999999999985</v>
      </c>
      <c r="EX34">
        <v>1052.6197999999999</v>
      </c>
      <c r="EY34" t="s">
        <v>2061</v>
      </c>
      <c r="EZ34" t="s">
        <v>2061</v>
      </c>
      <c r="FA34" t="s">
        <v>2061</v>
      </c>
      <c r="FB34" s="171"/>
      <c r="FC34" s="90">
        <v>5</v>
      </c>
      <c r="FD34">
        <v>5</v>
      </c>
      <c r="FE34" s="914" t="s">
        <v>708</v>
      </c>
      <c r="FF34" s="914">
        <v>5</v>
      </c>
      <c r="FG34" s="90">
        <v>5</v>
      </c>
      <c r="FH34">
        <v>1</v>
      </c>
      <c r="FI34" s="914" t="s">
        <v>231</v>
      </c>
      <c r="FJ34" s="914">
        <v>2</v>
      </c>
      <c r="FK34" s="90"/>
    </row>
    <row r="35" spans="1:167">
      <c r="A35" t="s">
        <v>96</v>
      </c>
      <c r="B35" t="s">
        <v>161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1</v>
      </c>
      <c r="W35">
        <v>1</v>
      </c>
      <c r="X35">
        <v>0</v>
      </c>
      <c r="Y35">
        <v>1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 s="128">
        <v>1</v>
      </c>
      <c r="CY35" s="188">
        <v>0</v>
      </c>
      <c r="CZ35" s="188">
        <v>0</v>
      </c>
      <c r="DA35" s="188">
        <v>0</v>
      </c>
      <c r="DB35" s="188">
        <v>0</v>
      </c>
      <c r="DC35" s="188">
        <v>0</v>
      </c>
      <c r="DD35" s="188">
        <v>0</v>
      </c>
      <c r="DE35" s="188">
        <v>0</v>
      </c>
      <c r="DF35" s="188">
        <v>0</v>
      </c>
      <c r="DG35" s="188">
        <v>0</v>
      </c>
      <c r="DH35" s="188">
        <v>0</v>
      </c>
      <c r="DI35" s="188">
        <v>0</v>
      </c>
      <c r="DJ35" s="188">
        <v>0</v>
      </c>
      <c r="DK35" s="188">
        <v>0</v>
      </c>
      <c r="DL35" s="188">
        <v>0</v>
      </c>
      <c r="DM35">
        <v>0</v>
      </c>
      <c r="DN35" s="188">
        <v>0</v>
      </c>
      <c r="DO35" s="188">
        <v>0</v>
      </c>
      <c r="DP35" s="188">
        <v>0</v>
      </c>
      <c r="DQ35" s="188">
        <v>60</v>
      </c>
      <c r="DR35" s="188">
        <v>0</v>
      </c>
      <c r="DS35" s="188">
        <v>0</v>
      </c>
      <c r="DT35" s="188">
        <v>0</v>
      </c>
      <c r="DU35" s="188">
        <v>0</v>
      </c>
      <c r="DV35" s="188">
        <v>0</v>
      </c>
      <c r="DW35" s="188">
        <v>0</v>
      </c>
      <c r="DX35" s="188">
        <v>0</v>
      </c>
      <c r="DY35" s="188">
        <v>0</v>
      </c>
      <c r="DZ35" s="188">
        <v>0</v>
      </c>
      <c r="EA35" s="188">
        <v>0</v>
      </c>
      <c r="EB35">
        <v>1</v>
      </c>
      <c r="EC35">
        <v>1</v>
      </c>
      <c r="ED35">
        <v>2</v>
      </c>
      <c r="EE35">
        <v>1</v>
      </c>
      <c r="EF35">
        <v>0</v>
      </c>
      <c r="EG35">
        <v>0</v>
      </c>
      <c r="EH35">
        <v>0</v>
      </c>
      <c r="EI35">
        <v>-1208.0360000000001</v>
      </c>
      <c r="EJ35">
        <v>-500</v>
      </c>
      <c r="EK35">
        <v>339.76</v>
      </c>
      <c r="EL35" t="s">
        <v>2040</v>
      </c>
      <c r="EM35" t="s">
        <v>1988</v>
      </c>
      <c r="EN35" t="s">
        <v>1988</v>
      </c>
      <c r="EO35" s="90"/>
      <c r="EP35">
        <v>0</v>
      </c>
      <c r="EQ35">
        <v>2</v>
      </c>
      <c r="ER35">
        <v>0</v>
      </c>
      <c r="ES35">
        <v>0</v>
      </c>
      <c r="ET35">
        <v>0</v>
      </c>
      <c r="EU35">
        <v>0</v>
      </c>
      <c r="EV35">
        <v>-1208.0360000000001</v>
      </c>
      <c r="EW35">
        <v>100</v>
      </c>
      <c r="EX35">
        <v>339.76</v>
      </c>
      <c r="EY35" t="s">
        <v>2040</v>
      </c>
      <c r="EZ35" t="s">
        <v>1988</v>
      </c>
      <c r="FA35" t="s">
        <v>1988</v>
      </c>
      <c r="FB35" s="171"/>
      <c r="FC35" s="90">
        <v>5</v>
      </c>
      <c r="FD35">
        <v>4</v>
      </c>
      <c r="FE35" s="914" t="s">
        <v>231</v>
      </c>
      <c r="FF35" s="914">
        <v>4</v>
      </c>
      <c r="FG35" s="90">
        <v>1</v>
      </c>
      <c r="FH35">
        <v>1</v>
      </c>
      <c r="FI35" s="914" t="s">
        <v>708</v>
      </c>
      <c r="FJ35" s="914">
        <v>1</v>
      </c>
      <c r="FK35" s="90"/>
    </row>
    <row r="36" spans="1:167">
      <c r="A36" t="s">
        <v>89</v>
      </c>
      <c r="B36" t="s">
        <v>162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1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 s="128">
        <v>0</v>
      </c>
      <c r="CY36" s="188">
        <v>0</v>
      </c>
      <c r="CZ36" s="188">
        <v>0</v>
      </c>
      <c r="DA36" s="188">
        <v>0</v>
      </c>
      <c r="DB36" s="188">
        <v>0</v>
      </c>
      <c r="DC36" s="188">
        <v>0</v>
      </c>
      <c r="DD36" s="188">
        <v>0</v>
      </c>
      <c r="DE36" s="188">
        <v>0</v>
      </c>
      <c r="DF36" s="188">
        <v>0</v>
      </c>
      <c r="DG36" s="188">
        <v>0</v>
      </c>
      <c r="DH36" s="188">
        <v>20</v>
      </c>
      <c r="DI36" s="188">
        <v>0</v>
      </c>
      <c r="DJ36" s="188">
        <v>0</v>
      </c>
      <c r="DK36" s="188">
        <v>0</v>
      </c>
      <c r="DL36" s="188">
        <v>0</v>
      </c>
      <c r="DM36">
        <v>1</v>
      </c>
      <c r="DN36" s="188">
        <v>0</v>
      </c>
      <c r="DO36" s="188">
        <v>0</v>
      </c>
      <c r="DP36" s="188">
        <v>0</v>
      </c>
      <c r="DQ36" s="188">
        <v>0</v>
      </c>
      <c r="DR36" s="188">
        <v>0</v>
      </c>
      <c r="DS36" s="188">
        <v>0</v>
      </c>
      <c r="DT36" s="188">
        <v>0</v>
      </c>
      <c r="DU36" s="188">
        <v>0</v>
      </c>
      <c r="DV36" s="188">
        <v>0</v>
      </c>
      <c r="DW36" s="188">
        <v>20</v>
      </c>
      <c r="DX36" s="188">
        <v>0</v>
      </c>
      <c r="DY36" s="188">
        <v>0</v>
      </c>
      <c r="DZ36" s="188">
        <v>300</v>
      </c>
      <c r="EA36" s="188">
        <v>0</v>
      </c>
      <c r="EB36">
        <v>1</v>
      </c>
      <c r="EC36">
        <v>0</v>
      </c>
      <c r="ED36">
        <v>0</v>
      </c>
      <c r="EE36">
        <v>0</v>
      </c>
      <c r="EF36">
        <v>0</v>
      </c>
      <c r="EG36">
        <v>0</v>
      </c>
      <c r="EH36">
        <v>0</v>
      </c>
      <c r="EI36">
        <v>2097.6988000000001</v>
      </c>
      <c r="EJ36">
        <v>6824.058</v>
      </c>
      <c r="EK36">
        <v>19009.2611</v>
      </c>
      <c r="EL36" t="s">
        <v>2032</v>
      </c>
      <c r="EM36" t="s">
        <v>2032</v>
      </c>
      <c r="EN36" t="s">
        <v>2032</v>
      </c>
      <c r="EO36" s="90"/>
      <c r="EP36">
        <v>0</v>
      </c>
      <c r="EQ36">
        <v>0</v>
      </c>
      <c r="ER36">
        <v>0</v>
      </c>
      <c r="ES36">
        <v>0</v>
      </c>
      <c r="ET36">
        <v>0</v>
      </c>
      <c r="EU36">
        <v>0</v>
      </c>
      <c r="EV36">
        <v>2097.6988000000001</v>
      </c>
      <c r="EW36">
        <v>6824.058</v>
      </c>
      <c r="EX36">
        <v>19009.2611</v>
      </c>
      <c r="EY36" t="s">
        <v>2032</v>
      </c>
      <c r="EZ36" t="s">
        <v>2032</v>
      </c>
      <c r="FA36" t="s">
        <v>2032</v>
      </c>
      <c r="FB36" s="171"/>
      <c r="FC36" s="90">
        <v>1</v>
      </c>
      <c r="FD36">
        <v>1</v>
      </c>
      <c r="FE36" s="914" t="s">
        <v>708</v>
      </c>
      <c r="FF36" s="914">
        <v>1</v>
      </c>
      <c r="FG36" s="90">
        <v>1</v>
      </c>
      <c r="FH36">
        <v>1</v>
      </c>
      <c r="FI36" s="914" t="s">
        <v>708</v>
      </c>
      <c r="FJ36" s="914">
        <v>1</v>
      </c>
      <c r="FK36" s="90"/>
    </row>
    <row r="37" spans="1:167">
      <c r="A37" t="s">
        <v>98</v>
      </c>
      <c r="B37" t="s">
        <v>163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1</v>
      </c>
      <c r="AI37">
        <v>0</v>
      </c>
      <c r="AJ37">
        <v>1</v>
      </c>
      <c r="AK37">
        <v>0</v>
      </c>
      <c r="AL37">
        <v>0</v>
      </c>
      <c r="AM37">
        <v>1</v>
      </c>
      <c r="AN37">
        <v>1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 s="128">
        <v>4</v>
      </c>
      <c r="CY37" s="188">
        <v>0</v>
      </c>
      <c r="CZ37" s="188">
        <v>0</v>
      </c>
      <c r="DA37" s="188">
        <v>0</v>
      </c>
      <c r="DB37" s="188">
        <v>0</v>
      </c>
      <c r="DC37" s="188">
        <v>0</v>
      </c>
      <c r="DD37" s="188">
        <v>0</v>
      </c>
      <c r="DE37" s="188">
        <v>0</v>
      </c>
      <c r="DF37" s="188">
        <v>0</v>
      </c>
      <c r="DG37" s="188">
        <v>0</v>
      </c>
      <c r="DH37" s="188">
        <v>0</v>
      </c>
      <c r="DI37" s="188">
        <v>0</v>
      </c>
      <c r="DJ37" s="188">
        <v>0</v>
      </c>
      <c r="DK37" s="188">
        <v>0</v>
      </c>
      <c r="DL37" s="188">
        <v>0</v>
      </c>
      <c r="DM37">
        <v>0</v>
      </c>
      <c r="DN37" s="188">
        <v>0</v>
      </c>
      <c r="DO37" s="188">
        <v>0</v>
      </c>
      <c r="DP37" s="188">
        <v>0</v>
      </c>
      <c r="DQ37" s="188">
        <v>0</v>
      </c>
      <c r="DR37" s="188">
        <v>0</v>
      </c>
      <c r="DS37" s="188">
        <v>0</v>
      </c>
      <c r="DT37" s="188">
        <v>0</v>
      </c>
      <c r="DU37" s="188">
        <v>0</v>
      </c>
      <c r="DV37" s="188">
        <v>0</v>
      </c>
      <c r="DW37" s="188">
        <v>0</v>
      </c>
      <c r="DX37" s="188">
        <v>0</v>
      </c>
      <c r="DY37" s="188">
        <v>0</v>
      </c>
      <c r="DZ37" s="188">
        <v>0</v>
      </c>
      <c r="EA37" s="188">
        <v>0</v>
      </c>
      <c r="EB37">
        <v>0</v>
      </c>
      <c r="EC37">
        <v>0</v>
      </c>
      <c r="ED37">
        <v>0</v>
      </c>
      <c r="EE37">
        <v>0</v>
      </c>
      <c r="EF37">
        <v>0</v>
      </c>
      <c r="EG37">
        <v>0</v>
      </c>
      <c r="EH37">
        <v>0</v>
      </c>
      <c r="EI37">
        <v>29.0300000000002</v>
      </c>
      <c r="EJ37">
        <v>393.08500000000004</v>
      </c>
      <c r="EK37">
        <v>989.08139999999912</v>
      </c>
      <c r="EL37" t="s">
        <v>2050</v>
      </c>
      <c r="EM37" t="s">
        <v>2050</v>
      </c>
      <c r="EN37" t="s">
        <v>2050</v>
      </c>
      <c r="EO37" s="90"/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29.0300000000002</v>
      </c>
      <c r="EW37">
        <v>393.08500000000004</v>
      </c>
      <c r="EX37">
        <v>989.08139999999912</v>
      </c>
      <c r="EY37" t="s">
        <v>2050</v>
      </c>
      <c r="EZ37" t="s">
        <v>2050</v>
      </c>
      <c r="FA37" t="s">
        <v>2050</v>
      </c>
      <c r="FB37" s="171"/>
      <c r="FC37" s="90">
        <v>1</v>
      </c>
      <c r="FD37">
        <v>1</v>
      </c>
      <c r="FE37" s="914" t="s">
        <v>708</v>
      </c>
      <c r="FF37" s="914">
        <v>1</v>
      </c>
      <c r="FG37" s="90">
        <v>1</v>
      </c>
      <c r="FH37">
        <v>1</v>
      </c>
      <c r="FI37" s="914" t="s">
        <v>708</v>
      </c>
      <c r="FJ37" s="914">
        <v>1</v>
      </c>
      <c r="FK37" s="90"/>
    </row>
    <row r="38" spans="1:167">
      <c r="A38" t="s">
        <v>98</v>
      </c>
      <c r="B38" t="s">
        <v>163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1</v>
      </c>
      <c r="AG38">
        <v>0</v>
      </c>
      <c r="AH38">
        <v>1</v>
      </c>
      <c r="AI38">
        <v>0</v>
      </c>
      <c r="AJ38">
        <v>1</v>
      </c>
      <c r="AK38">
        <v>0</v>
      </c>
      <c r="AL38">
        <v>0</v>
      </c>
      <c r="AM38">
        <v>1</v>
      </c>
      <c r="AN38">
        <v>1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 s="128">
        <v>5</v>
      </c>
      <c r="CY38" s="188">
        <v>0</v>
      </c>
      <c r="CZ38" s="188">
        <v>0</v>
      </c>
      <c r="DA38" s="188">
        <v>0</v>
      </c>
      <c r="DB38" s="188">
        <v>0</v>
      </c>
      <c r="DC38" s="188">
        <v>0</v>
      </c>
      <c r="DD38" s="188">
        <v>0</v>
      </c>
      <c r="DE38" s="188">
        <v>0</v>
      </c>
      <c r="DF38" s="188">
        <v>0</v>
      </c>
      <c r="DG38" s="188">
        <v>0</v>
      </c>
      <c r="DH38" s="188">
        <v>0</v>
      </c>
      <c r="DI38" s="188">
        <v>0</v>
      </c>
      <c r="DJ38" s="188">
        <v>0</v>
      </c>
      <c r="DK38" s="188">
        <v>0</v>
      </c>
      <c r="DL38" s="188">
        <v>0</v>
      </c>
      <c r="DM38">
        <v>0</v>
      </c>
      <c r="DN38" s="188">
        <v>0</v>
      </c>
      <c r="DO38" s="188">
        <v>0</v>
      </c>
      <c r="DP38" s="188">
        <v>0</v>
      </c>
      <c r="DQ38" s="188">
        <v>0</v>
      </c>
      <c r="DR38" s="188">
        <v>0</v>
      </c>
      <c r="DS38" s="188">
        <v>0</v>
      </c>
      <c r="DT38" s="188">
        <v>0</v>
      </c>
      <c r="DU38" s="188">
        <v>0</v>
      </c>
      <c r="DV38" s="188">
        <v>0</v>
      </c>
      <c r="DW38" s="188">
        <v>0</v>
      </c>
      <c r="DX38" s="188">
        <v>0</v>
      </c>
      <c r="DY38" s="188">
        <v>0</v>
      </c>
      <c r="DZ38" s="188">
        <v>0</v>
      </c>
      <c r="EA38" s="188">
        <v>0</v>
      </c>
      <c r="EB38">
        <v>0</v>
      </c>
      <c r="EC38">
        <v>0</v>
      </c>
      <c r="ED38">
        <v>0</v>
      </c>
      <c r="EE38">
        <v>0</v>
      </c>
      <c r="EF38">
        <v>0</v>
      </c>
      <c r="EG38">
        <v>0</v>
      </c>
      <c r="EH38">
        <v>0</v>
      </c>
      <c r="EI38">
        <v>29.0300000000002</v>
      </c>
      <c r="EJ38">
        <v>393.08500000000004</v>
      </c>
      <c r="EK38">
        <v>989.08139999999912</v>
      </c>
      <c r="EL38" t="s">
        <v>2050</v>
      </c>
      <c r="EM38" t="s">
        <v>2050</v>
      </c>
      <c r="EN38" t="s">
        <v>2050</v>
      </c>
      <c r="EO38" s="90"/>
      <c r="EP38">
        <v>0</v>
      </c>
      <c r="EQ38">
        <v>0</v>
      </c>
      <c r="ER38">
        <v>0</v>
      </c>
      <c r="ES38">
        <v>0</v>
      </c>
      <c r="ET38">
        <v>0</v>
      </c>
      <c r="EU38">
        <v>0</v>
      </c>
      <c r="EV38">
        <v>29.0300000000002</v>
      </c>
      <c r="EW38">
        <v>393.08500000000004</v>
      </c>
      <c r="EX38">
        <v>989.08139999999912</v>
      </c>
      <c r="EY38" t="s">
        <v>2050</v>
      </c>
      <c r="EZ38" t="s">
        <v>2050</v>
      </c>
      <c r="FA38" t="s">
        <v>2050</v>
      </c>
      <c r="FB38" s="171"/>
      <c r="FC38" s="90">
        <v>1</v>
      </c>
      <c r="FD38">
        <v>1</v>
      </c>
      <c r="FE38" s="914" t="s">
        <v>708</v>
      </c>
      <c r="FF38" s="914">
        <v>1</v>
      </c>
      <c r="FG38" s="90">
        <v>1</v>
      </c>
      <c r="FH38">
        <v>1</v>
      </c>
      <c r="FI38" s="914" t="s">
        <v>708</v>
      </c>
      <c r="FJ38" s="914">
        <v>1</v>
      </c>
      <c r="FK38" s="90"/>
    </row>
    <row r="39" spans="1:167">
      <c r="A39" t="s">
        <v>94</v>
      </c>
      <c r="B39" t="s">
        <v>164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1</v>
      </c>
      <c r="AA39">
        <v>1</v>
      </c>
      <c r="AB39">
        <v>1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 s="128">
        <v>2</v>
      </c>
      <c r="CY39" s="188">
        <v>0</v>
      </c>
      <c r="CZ39" s="188">
        <v>0</v>
      </c>
      <c r="DA39" s="188">
        <v>0</v>
      </c>
      <c r="DB39" s="188">
        <v>0</v>
      </c>
      <c r="DC39" s="188">
        <v>0</v>
      </c>
      <c r="DD39" s="188">
        <v>0</v>
      </c>
      <c r="DE39" s="188">
        <v>0</v>
      </c>
      <c r="DF39" s="188">
        <v>0</v>
      </c>
      <c r="DG39" s="188">
        <v>0</v>
      </c>
      <c r="DH39" s="188">
        <v>0</v>
      </c>
      <c r="DI39" s="188">
        <v>0</v>
      </c>
      <c r="DJ39" s="188">
        <v>0</v>
      </c>
      <c r="DK39" s="188">
        <v>0</v>
      </c>
      <c r="DL39" s="188">
        <v>0</v>
      </c>
      <c r="DM39">
        <v>0</v>
      </c>
      <c r="DN39" s="188">
        <v>0</v>
      </c>
      <c r="DO39" s="188">
        <v>0</v>
      </c>
      <c r="DP39" s="188">
        <v>0</v>
      </c>
      <c r="DQ39" s="188">
        <v>0</v>
      </c>
      <c r="DR39" s="188">
        <v>0</v>
      </c>
      <c r="DS39" s="188">
        <v>0</v>
      </c>
      <c r="DT39" s="188">
        <v>0</v>
      </c>
      <c r="DU39" s="188">
        <v>0</v>
      </c>
      <c r="DV39" s="188">
        <v>0</v>
      </c>
      <c r="DW39" s="188">
        <v>0</v>
      </c>
      <c r="DX39" s="188">
        <v>0</v>
      </c>
      <c r="DY39" s="188">
        <v>0</v>
      </c>
      <c r="DZ39" s="188">
        <v>0</v>
      </c>
      <c r="EA39" s="188">
        <v>0</v>
      </c>
      <c r="EB39">
        <v>0</v>
      </c>
      <c r="EC39">
        <v>1</v>
      </c>
      <c r="ED39">
        <v>0</v>
      </c>
      <c r="EE39">
        <v>1</v>
      </c>
      <c r="EF39">
        <v>0</v>
      </c>
      <c r="EG39">
        <v>0</v>
      </c>
      <c r="EH39">
        <v>1</v>
      </c>
      <c r="EI39">
        <v>-5797.8810000000012</v>
      </c>
      <c r="EJ39">
        <v>-6339.8280000000013</v>
      </c>
      <c r="EK39">
        <v>-5675.7510000000002</v>
      </c>
      <c r="EL39" t="s">
        <v>1990</v>
      </c>
      <c r="EM39" t="s">
        <v>1990</v>
      </c>
      <c r="EN39" t="s">
        <v>1990</v>
      </c>
      <c r="EO39" s="90"/>
      <c r="EP39">
        <v>0</v>
      </c>
      <c r="EQ39">
        <v>0</v>
      </c>
      <c r="ER39">
        <v>0</v>
      </c>
      <c r="ES39">
        <v>0</v>
      </c>
      <c r="ET39">
        <v>0</v>
      </c>
      <c r="EU39">
        <v>0</v>
      </c>
      <c r="EV39">
        <v>876.61999999999989</v>
      </c>
      <c r="EW39">
        <v>67.079999999999927</v>
      </c>
      <c r="EX39">
        <v>709.88000000000011</v>
      </c>
      <c r="EY39" t="s">
        <v>2042</v>
      </c>
      <c r="EZ39" t="s">
        <v>2042</v>
      </c>
      <c r="FA39" t="s">
        <v>2041</v>
      </c>
      <c r="FB39" s="171"/>
      <c r="FC39" s="90">
        <v>5</v>
      </c>
      <c r="FD39">
        <v>1</v>
      </c>
      <c r="FE39" s="914" t="s">
        <v>231</v>
      </c>
      <c r="FF39" s="914">
        <v>2</v>
      </c>
      <c r="FG39" s="90">
        <v>4</v>
      </c>
      <c r="FH39">
        <v>1</v>
      </c>
      <c r="FI39" s="914" t="s">
        <v>231</v>
      </c>
      <c r="FJ39" s="914">
        <v>2</v>
      </c>
      <c r="FK39" s="90"/>
    </row>
    <row r="40" spans="1:167">
      <c r="A40" t="s">
        <v>94</v>
      </c>
      <c r="B40" t="s">
        <v>164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1</v>
      </c>
      <c r="AA40">
        <v>1</v>
      </c>
      <c r="AB40">
        <v>1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 s="128">
        <v>2</v>
      </c>
      <c r="CY40" s="188">
        <v>0</v>
      </c>
      <c r="CZ40" s="188">
        <v>0</v>
      </c>
      <c r="DA40" s="188">
        <v>0</v>
      </c>
      <c r="DB40" s="188">
        <v>0</v>
      </c>
      <c r="DC40" s="188">
        <v>0</v>
      </c>
      <c r="DD40" s="188">
        <v>0</v>
      </c>
      <c r="DE40" s="188">
        <v>0</v>
      </c>
      <c r="DF40" s="188">
        <v>0</v>
      </c>
      <c r="DG40" s="188">
        <v>0</v>
      </c>
      <c r="DH40" s="188">
        <v>0</v>
      </c>
      <c r="DI40" s="188">
        <v>0</v>
      </c>
      <c r="DJ40" s="188">
        <v>0</v>
      </c>
      <c r="DK40" s="188">
        <v>0</v>
      </c>
      <c r="DL40" s="188">
        <v>0</v>
      </c>
      <c r="DM40">
        <v>0</v>
      </c>
      <c r="DN40" s="188">
        <v>436</v>
      </c>
      <c r="DO40" s="188">
        <v>0</v>
      </c>
      <c r="DP40" s="188">
        <v>0</v>
      </c>
      <c r="DQ40" s="188">
        <v>0</v>
      </c>
      <c r="DR40" s="188">
        <v>0</v>
      </c>
      <c r="DS40" s="188">
        <v>0</v>
      </c>
      <c r="DT40" s="188">
        <v>0</v>
      </c>
      <c r="DU40" s="188">
        <v>0</v>
      </c>
      <c r="DV40" s="188">
        <v>0</v>
      </c>
      <c r="DW40" s="188">
        <v>500</v>
      </c>
      <c r="DX40" s="188">
        <v>0</v>
      </c>
      <c r="DY40" s="188">
        <v>0</v>
      </c>
      <c r="DZ40" s="188">
        <v>0</v>
      </c>
      <c r="EA40" s="188">
        <v>0</v>
      </c>
      <c r="EB40">
        <v>1</v>
      </c>
      <c r="EC40">
        <v>1</v>
      </c>
      <c r="ED40">
        <v>0</v>
      </c>
      <c r="EE40">
        <v>1</v>
      </c>
      <c r="EF40">
        <v>0</v>
      </c>
      <c r="EG40">
        <v>0</v>
      </c>
      <c r="EH40">
        <v>1</v>
      </c>
      <c r="EI40">
        <v>-5797.8810000000012</v>
      </c>
      <c r="EJ40">
        <v>-6339.8280000000013</v>
      </c>
      <c r="EK40">
        <v>-5675.7510000000002</v>
      </c>
      <c r="EL40" t="s">
        <v>1990</v>
      </c>
      <c r="EM40" t="s">
        <v>1990</v>
      </c>
      <c r="EN40" t="s">
        <v>1990</v>
      </c>
      <c r="EO40" s="90"/>
      <c r="EP40">
        <v>0</v>
      </c>
      <c r="EQ40">
        <v>0</v>
      </c>
      <c r="ER40">
        <v>0</v>
      </c>
      <c r="ES40">
        <v>0</v>
      </c>
      <c r="ET40">
        <v>0</v>
      </c>
      <c r="EU40">
        <v>0</v>
      </c>
      <c r="EV40">
        <v>876.61999999999989</v>
      </c>
      <c r="EW40">
        <v>67.079999999999927</v>
      </c>
      <c r="EX40">
        <v>709.88000000000011</v>
      </c>
      <c r="EY40" t="s">
        <v>2042</v>
      </c>
      <c r="EZ40" t="s">
        <v>2042</v>
      </c>
      <c r="FA40" t="s">
        <v>2041</v>
      </c>
      <c r="FB40" s="171"/>
      <c r="FC40" s="90">
        <v>5</v>
      </c>
      <c r="FD40">
        <v>1</v>
      </c>
      <c r="FE40" s="914" t="s">
        <v>231</v>
      </c>
      <c r="FF40" s="914">
        <v>2</v>
      </c>
      <c r="FG40" s="90">
        <v>4</v>
      </c>
      <c r="FH40">
        <v>1</v>
      </c>
      <c r="FI40" s="914" t="s">
        <v>231</v>
      </c>
      <c r="FJ40" s="914">
        <v>2</v>
      </c>
      <c r="FK40" s="90"/>
    </row>
    <row r="41" spans="1:167">
      <c r="A41" t="s">
        <v>79</v>
      </c>
      <c r="B41" t="s">
        <v>16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1</v>
      </c>
      <c r="AR41">
        <v>1</v>
      </c>
      <c r="AS41">
        <v>0</v>
      </c>
      <c r="AT41">
        <v>1</v>
      </c>
      <c r="AU41">
        <v>0</v>
      </c>
      <c r="AV41">
        <v>1</v>
      </c>
      <c r="AW41">
        <v>1</v>
      </c>
      <c r="AX41">
        <v>1</v>
      </c>
      <c r="AY41">
        <v>1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1</v>
      </c>
      <c r="BL41">
        <v>1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 s="128">
        <v>0</v>
      </c>
      <c r="CY41" s="188">
        <v>0</v>
      </c>
      <c r="CZ41" s="188">
        <v>0</v>
      </c>
      <c r="DA41" s="188">
        <v>0</v>
      </c>
      <c r="DB41" s="188">
        <v>0</v>
      </c>
      <c r="DC41" s="188">
        <v>0</v>
      </c>
      <c r="DD41" s="188">
        <v>0</v>
      </c>
      <c r="DE41" s="188">
        <v>0</v>
      </c>
      <c r="DF41" s="188">
        <v>0</v>
      </c>
      <c r="DG41" s="188">
        <v>0</v>
      </c>
      <c r="DH41" s="188">
        <v>0</v>
      </c>
      <c r="DI41" s="188">
        <v>0</v>
      </c>
      <c r="DJ41" s="188">
        <v>0</v>
      </c>
      <c r="DK41" s="188">
        <v>0</v>
      </c>
      <c r="DL41" s="188">
        <v>0</v>
      </c>
      <c r="DM41">
        <v>0</v>
      </c>
      <c r="DN41" s="188">
        <v>0</v>
      </c>
      <c r="DO41" s="188">
        <v>0</v>
      </c>
      <c r="DP41" s="188">
        <v>0</v>
      </c>
      <c r="DQ41" s="188">
        <v>0</v>
      </c>
      <c r="DR41" s="188">
        <v>0</v>
      </c>
      <c r="DS41" s="188">
        <v>0</v>
      </c>
      <c r="DT41" s="188">
        <v>0</v>
      </c>
      <c r="DU41" s="188">
        <v>0</v>
      </c>
      <c r="DV41" s="188">
        <v>0</v>
      </c>
      <c r="DW41" s="188">
        <v>0</v>
      </c>
      <c r="DX41" s="188">
        <v>0</v>
      </c>
      <c r="DY41" s="188">
        <v>0</v>
      </c>
      <c r="DZ41" s="188">
        <v>0</v>
      </c>
      <c r="EA41" s="188">
        <v>0</v>
      </c>
      <c r="EB41">
        <v>0</v>
      </c>
      <c r="EC41">
        <v>2</v>
      </c>
      <c r="ED41">
        <v>0</v>
      </c>
      <c r="EE41">
        <v>2</v>
      </c>
      <c r="EF41">
        <v>0</v>
      </c>
      <c r="EG41">
        <v>0</v>
      </c>
      <c r="EH41">
        <v>0</v>
      </c>
      <c r="EI41">
        <v>-2282.2899999999991</v>
      </c>
      <c r="EJ41">
        <v>-1253.7212000000009</v>
      </c>
      <c r="EK41">
        <v>72.84</v>
      </c>
      <c r="EL41" t="s">
        <v>1992</v>
      </c>
      <c r="EM41" t="s">
        <v>1992</v>
      </c>
      <c r="EN41" t="s">
        <v>2057</v>
      </c>
      <c r="EO41" s="90"/>
      <c r="EP41">
        <v>0</v>
      </c>
      <c r="EQ41">
        <v>1</v>
      </c>
      <c r="ER41">
        <v>1</v>
      </c>
      <c r="ES41">
        <v>0</v>
      </c>
      <c r="ET41">
        <v>0</v>
      </c>
      <c r="EU41">
        <v>0</v>
      </c>
      <c r="EV41">
        <v>-314.49000000000024</v>
      </c>
      <c r="EW41">
        <v>-339.65999999999985</v>
      </c>
      <c r="EX41">
        <v>72.84</v>
      </c>
      <c r="EY41" t="s">
        <v>2074</v>
      </c>
      <c r="EZ41" t="s">
        <v>2061</v>
      </c>
      <c r="FA41" t="s">
        <v>2057</v>
      </c>
      <c r="FB41" s="171"/>
      <c r="FC41" s="90">
        <v>5</v>
      </c>
      <c r="FD41">
        <v>5</v>
      </c>
      <c r="FE41" s="914" t="s">
        <v>708</v>
      </c>
      <c r="FF41" s="914">
        <v>5</v>
      </c>
      <c r="FG41" s="90">
        <v>1</v>
      </c>
      <c r="FH41">
        <v>1</v>
      </c>
      <c r="FI41" s="914" t="s">
        <v>708</v>
      </c>
      <c r="FJ41" s="914">
        <v>1</v>
      </c>
      <c r="FK41" s="90"/>
    </row>
    <row r="42" spans="1:167">
      <c r="A42" t="s">
        <v>79</v>
      </c>
      <c r="B42" t="s">
        <v>16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1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1</v>
      </c>
      <c r="AX42">
        <v>0</v>
      </c>
      <c r="AY42">
        <v>1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1</v>
      </c>
      <c r="BL42">
        <v>1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 s="128">
        <v>0</v>
      </c>
      <c r="CY42" s="188">
        <v>0</v>
      </c>
      <c r="CZ42" s="188">
        <v>0</v>
      </c>
      <c r="DA42" s="188">
        <v>0</v>
      </c>
      <c r="DB42" s="188">
        <v>0</v>
      </c>
      <c r="DC42" s="188">
        <v>0</v>
      </c>
      <c r="DD42" s="188">
        <v>0</v>
      </c>
      <c r="DE42" s="188">
        <v>0</v>
      </c>
      <c r="DF42" s="188">
        <v>0</v>
      </c>
      <c r="DG42" s="188">
        <v>0</v>
      </c>
      <c r="DH42" s="188">
        <v>0</v>
      </c>
      <c r="DI42" s="188">
        <v>0</v>
      </c>
      <c r="DJ42" s="188">
        <v>0</v>
      </c>
      <c r="DK42" s="188">
        <v>0</v>
      </c>
      <c r="DL42" s="188">
        <v>0</v>
      </c>
      <c r="DM42">
        <v>0</v>
      </c>
      <c r="DN42" s="188">
        <v>0</v>
      </c>
      <c r="DO42" s="188">
        <v>0</v>
      </c>
      <c r="DP42" s="188">
        <v>0</v>
      </c>
      <c r="DQ42" s="188">
        <v>0</v>
      </c>
      <c r="DR42" s="188">
        <v>0</v>
      </c>
      <c r="DS42" s="188">
        <v>0</v>
      </c>
      <c r="DT42" s="188">
        <v>0</v>
      </c>
      <c r="DU42" s="188">
        <v>0</v>
      </c>
      <c r="DV42" s="188">
        <v>0</v>
      </c>
      <c r="DW42" s="188">
        <v>0</v>
      </c>
      <c r="DX42" s="188">
        <v>0</v>
      </c>
      <c r="DY42" s="188">
        <v>0</v>
      </c>
      <c r="DZ42" s="188">
        <v>0</v>
      </c>
      <c r="EA42" s="188">
        <v>0</v>
      </c>
      <c r="EB42">
        <v>0</v>
      </c>
      <c r="EC42">
        <v>2</v>
      </c>
      <c r="ED42">
        <v>0</v>
      </c>
      <c r="EE42">
        <v>2</v>
      </c>
      <c r="EF42">
        <v>0</v>
      </c>
      <c r="EG42">
        <v>0</v>
      </c>
      <c r="EH42">
        <v>0</v>
      </c>
      <c r="EI42">
        <v>-2282.2899999999991</v>
      </c>
      <c r="EJ42">
        <v>-1253.7212000000009</v>
      </c>
      <c r="EK42">
        <v>297.68359999999996</v>
      </c>
      <c r="EL42" t="s">
        <v>1992</v>
      </c>
      <c r="EM42" t="s">
        <v>1992</v>
      </c>
      <c r="EN42" t="s">
        <v>2063</v>
      </c>
      <c r="EO42" s="90"/>
      <c r="EP42">
        <v>0</v>
      </c>
      <c r="EQ42">
        <v>1</v>
      </c>
      <c r="ER42">
        <v>1</v>
      </c>
      <c r="ES42">
        <v>0</v>
      </c>
      <c r="ET42">
        <v>0</v>
      </c>
      <c r="EU42">
        <v>0</v>
      </c>
      <c r="EV42">
        <v>-314.49000000000024</v>
      </c>
      <c r="EW42">
        <v>-339.65999999999985</v>
      </c>
      <c r="EX42">
        <v>297.68359999999996</v>
      </c>
      <c r="EY42" t="s">
        <v>2074</v>
      </c>
      <c r="EZ42" t="s">
        <v>2061</v>
      </c>
      <c r="FA42" t="s">
        <v>2063</v>
      </c>
      <c r="FB42" s="171"/>
      <c r="FC42" s="90">
        <v>5</v>
      </c>
      <c r="FD42">
        <v>5</v>
      </c>
      <c r="FE42" s="914" t="s">
        <v>708</v>
      </c>
      <c r="FF42" s="914">
        <v>5</v>
      </c>
      <c r="FG42" s="90">
        <v>1</v>
      </c>
      <c r="FH42">
        <v>1</v>
      </c>
      <c r="FI42" s="914" t="s">
        <v>708</v>
      </c>
      <c r="FJ42" s="914">
        <v>1</v>
      </c>
      <c r="FK42" s="90"/>
    </row>
    <row r="43" spans="1:167">
      <c r="A43" t="s">
        <v>79</v>
      </c>
      <c r="B43" t="s">
        <v>16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1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1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 s="128">
        <v>1</v>
      </c>
      <c r="CY43" s="188">
        <v>0</v>
      </c>
      <c r="CZ43" s="188">
        <v>0</v>
      </c>
      <c r="DA43" s="188">
        <v>0</v>
      </c>
      <c r="DB43" s="188">
        <v>0</v>
      </c>
      <c r="DC43" s="188">
        <v>0</v>
      </c>
      <c r="DD43" s="188">
        <v>0</v>
      </c>
      <c r="DE43" s="188">
        <v>0</v>
      </c>
      <c r="DF43" s="188">
        <v>0</v>
      </c>
      <c r="DG43" s="188">
        <v>0</v>
      </c>
      <c r="DH43" s="188">
        <v>0</v>
      </c>
      <c r="DI43" s="188">
        <v>0</v>
      </c>
      <c r="DJ43" s="188">
        <v>0</v>
      </c>
      <c r="DK43" s="188">
        <v>0</v>
      </c>
      <c r="DL43" s="188">
        <v>0</v>
      </c>
      <c r="DM43">
        <v>0</v>
      </c>
      <c r="DN43" s="188">
        <v>0</v>
      </c>
      <c r="DO43" s="188">
        <v>0</v>
      </c>
      <c r="DP43" s="188">
        <v>0</v>
      </c>
      <c r="DQ43" s="188">
        <v>0</v>
      </c>
      <c r="DR43" s="188">
        <v>0</v>
      </c>
      <c r="DS43" s="188">
        <v>0</v>
      </c>
      <c r="DT43" s="188">
        <v>0</v>
      </c>
      <c r="DU43" s="188">
        <v>0</v>
      </c>
      <c r="DV43" s="188">
        <v>0</v>
      </c>
      <c r="DW43" s="188">
        <v>0</v>
      </c>
      <c r="DX43" s="188">
        <v>0</v>
      </c>
      <c r="DY43" s="188">
        <v>0</v>
      </c>
      <c r="DZ43" s="188">
        <v>0</v>
      </c>
      <c r="EA43" s="188">
        <v>0</v>
      </c>
      <c r="EB43">
        <v>0</v>
      </c>
      <c r="EC43">
        <v>2</v>
      </c>
      <c r="ED43">
        <v>0</v>
      </c>
      <c r="EE43">
        <v>1</v>
      </c>
      <c r="EF43">
        <v>0</v>
      </c>
      <c r="EG43">
        <v>0</v>
      </c>
      <c r="EH43">
        <v>0</v>
      </c>
      <c r="EI43">
        <v>-2282.2899999999991</v>
      </c>
      <c r="EJ43">
        <v>-1253.7212000000009</v>
      </c>
      <c r="EK43">
        <v>335.97259999999983</v>
      </c>
      <c r="EL43" t="s">
        <v>1992</v>
      </c>
      <c r="EM43" t="s">
        <v>1992</v>
      </c>
      <c r="EN43" t="s">
        <v>1996</v>
      </c>
      <c r="EO43" s="90"/>
      <c r="EP43">
        <v>0</v>
      </c>
      <c r="EQ43">
        <v>0</v>
      </c>
      <c r="ER43">
        <v>0</v>
      </c>
      <c r="ES43">
        <v>0</v>
      </c>
      <c r="ET43">
        <v>0</v>
      </c>
      <c r="EU43">
        <v>0</v>
      </c>
      <c r="EV43">
        <v>1505.81</v>
      </c>
      <c r="EW43">
        <v>1776.2038</v>
      </c>
      <c r="EX43">
        <v>335.97259999999983</v>
      </c>
      <c r="EY43" t="s">
        <v>1996</v>
      </c>
      <c r="EZ43" t="s">
        <v>1996</v>
      </c>
      <c r="FA43" t="s">
        <v>1996</v>
      </c>
      <c r="FB43" s="171"/>
      <c r="FC43" s="90">
        <v>5</v>
      </c>
      <c r="FD43">
        <v>1</v>
      </c>
      <c r="FE43" s="914" t="s">
        <v>231</v>
      </c>
      <c r="FF43" s="914">
        <v>2</v>
      </c>
      <c r="FG43" s="90">
        <v>1</v>
      </c>
      <c r="FH43">
        <v>1</v>
      </c>
      <c r="FI43" s="914" t="s">
        <v>708</v>
      </c>
      <c r="FJ43" s="914">
        <v>1</v>
      </c>
      <c r="FK43" s="90"/>
    </row>
    <row r="44" spans="1:167">
      <c r="A44" t="s">
        <v>81</v>
      </c>
      <c r="B44" t="s">
        <v>16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1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1</v>
      </c>
      <c r="BJ44">
        <v>0</v>
      </c>
      <c r="BK44">
        <v>1</v>
      </c>
      <c r="BL44">
        <v>1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 s="128">
        <v>0</v>
      </c>
      <c r="CY44" s="188">
        <v>0</v>
      </c>
      <c r="CZ44" s="188">
        <v>0</v>
      </c>
      <c r="DA44" s="188">
        <v>0</v>
      </c>
      <c r="DB44" s="188">
        <v>0</v>
      </c>
      <c r="DC44" s="188">
        <v>0</v>
      </c>
      <c r="DD44" s="188">
        <v>0</v>
      </c>
      <c r="DE44" s="188">
        <v>0</v>
      </c>
      <c r="DF44" s="188">
        <v>0</v>
      </c>
      <c r="DG44" s="188">
        <v>0</v>
      </c>
      <c r="DH44" s="188">
        <v>0</v>
      </c>
      <c r="DI44" s="188">
        <v>0</v>
      </c>
      <c r="DJ44" s="188">
        <v>0</v>
      </c>
      <c r="DK44" s="188">
        <v>0</v>
      </c>
      <c r="DL44" s="188">
        <v>0</v>
      </c>
      <c r="DM44">
        <v>0</v>
      </c>
      <c r="DN44" s="188">
        <v>0</v>
      </c>
      <c r="DO44" s="188">
        <v>0</v>
      </c>
      <c r="DP44" s="188">
        <v>0</v>
      </c>
      <c r="DQ44" s="188">
        <v>0</v>
      </c>
      <c r="DR44" s="188">
        <v>0</v>
      </c>
      <c r="DS44" s="188">
        <v>0</v>
      </c>
      <c r="DT44" s="188">
        <v>0</v>
      </c>
      <c r="DU44" s="188">
        <v>0</v>
      </c>
      <c r="DV44" s="188">
        <v>0</v>
      </c>
      <c r="DW44" s="188">
        <v>0</v>
      </c>
      <c r="DX44" s="188">
        <v>0</v>
      </c>
      <c r="DY44" s="188">
        <v>0</v>
      </c>
      <c r="DZ44" s="188">
        <v>0</v>
      </c>
      <c r="EA44" s="188">
        <v>0</v>
      </c>
      <c r="EB44">
        <v>0</v>
      </c>
      <c r="EC44">
        <v>1</v>
      </c>
      <c r="ED44">
        <v>0</v>
      </c>
      <c r="EE44">
        <v>1</v>
      </c>
      <c r="EF44">
        <v>0</v>
      </c>
      <c r="EG44">
        <v>0</v>
      </c>
      <c r="EH44">
        <v>0</v>
      </c>
      <c r="EI44">
        <v>-614.49000000000024</v>
      </c>
      <c r="EJ44">
        <v>-339.65999999999985</v>
      </c>
      <c r="EK44">
        <v>672.10900000000004</v>
      </c>
      <c r="EL44" t="s">
        <v>2074</v>
      </c>
      <c r="EM44" t="s">
        <v>2061</v>
      </c>
      <c r="EN44" t="s">
        <v>2072</v>
      </c>
      <c r="EO44" s="90"/>
      <c r="EP44">
        <v>0</v>
      </c>
      <c r="EQ44">
        <v>1</v>
      </c>
      <c r="ER44">
        <v>1</v>
      </c>
      <c r="ES44">
        <v>0</v>
      </c>
      <c r="ET44">
        <v>0</v>
      </c>
      <c r="EU44">
        <v>0</v>
      </c>
      <c r="EV44">
        <v>-314.49000000000024</v>
      </c>
      <c r="EW44">
        <v>-339.65999999999985</v>
      </c>
      <c r="EX44">
        <v>672.10900000000004</v>
      </c>
      <c r="EY44" t="s">
        <v>2074</v>
      </c>
      <c r="EZ44" t="s">
        <v>2061</v>
      </c>
      <c r="FA44" t="s">
        <v>2072</v>
      </c>
      <c r="FB44" s="171"/>
      <c r="FC44" s="90">
        <v>5</v>
      </c>
      <c r="FD44">
        <v>5</v>
      </c>
      <c r="FE44" s="914" t="s">
        <v>708</v>
      </c>
      <c r="FF44" s="914">
        <v>5</v>
      </c>
      <c r="FG44" s="90">
        <v>1</v>
      </c>
      <c r="FH44">
        <v>1</v>
      </c>
      <c r="FI44" s="914" t="s">
        <v>708</v>
      </c>
      <c r="FJ44" s="914">
        <v>1</v>
      </c>
      <c r="FK44" s="90"/>
    </row>
    <row r="45" spans="1:167">
      <c r="A45" t="s">
        <v>81</v>
      </c>
      <c r="B45" t="s">
        <v>16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1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1</v>
      </c>
      <c r="BL45">
        <v>1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 s="128">
        <v>0</v>
      </c>
      <c r="CY45" s="188">
        <v>0</v>
      </c>
      <c r="CZ45" s="188">
        <v>0</v>
      </c>
      <c r="DA45" s="188">
        <v>0</v>
      </c>
      <c r="DB45" s="188">
        <v>0</v>
      </c>
      <c r="DC45" s="188">
        <v>0</v>
      </c>
      <c r="DD45" s="188">
        <v>0</v>
      </c>
      <c r="DE45" s="188">
        <v>0</v>
      </c>
      <c r="DF45" s="188">
        <v>0</v>
      </c>
      <c r="DG45" s="188">
        <v>0</v>
      </c>
      <c r="DH45" s="188">
        <v>0</v>
      </c>
      <c r="DI45" s="188">
        <v>0</v>
      </c>
      <c r="DJ45" s="188">
        <v>0</v>
      </c>
      <c r="DK45" s="188">
        <v>0</v>
      </c>
      <c r="DL45" s="188">
        <v>0</v>
      </c>
      <c r="DM45">
        <v>0</v>
      </c>
      <c r="DN45" s="188">
        <v>0</v>
      </c>
      <c r="DO45" s="188">
        <v>0</v>
      </c>
      <c r="DP45" s="188">
        <v>0</v>
      </c>
      <c r="DQ45" s="188">
        <v>0</v>
      </c>
      <c r="DR45" s="188">
        <v>0</v>
      </c>
      <c r="DS45" s="188">
        <v>0</v>
      </c>
      <c r="DT45" s="188">
        <v>0</v>
      </c>
      <c r="DU45" s="188">
        <v>0</v>
      </c>
      <c r="DV45" s="188">
        <v>0</v>
      </c>
      <c r="DW45" s="188">
        <v>0</v>
      </c>
      <c r="DX45" s="188">
        <v>0</v>
      </c>
      <c r="DY45" s="188">
        <v>0</v>
      </c>
      <c r="DZ45" s="188">
        <v>0</v>
      </c>
      <c r="EA45" s="188">
        <v>0</v>
      </c>
      <c r="EB45">
        <v>0</v>
      </c>
      <c r="EC45">
        <v>1</v>
      </c>
      <c r="ED45">
        <v>0</v>
      </c>
      <c r="EE45">
        <v>1</v>
      </c>
      <c r="EF45">
        <v>0</v>
      </c>
      <c r="EG45">
        <v>0</v>
      </c>
      <c r="EH45">
        <v>0</v>
      </c>
      <c r="EI45">
        <v>-614.49000000000024</v>
      </c>
      <c r="EJ45">
        <v>-339.65999999999985</v>
      </c>
      <c r="EK45">
        <v>1052.6197999999999</v>
      </c>
      <c r="EL45" t="s">
        <v>2074</v>
      </c>
      <c r="EM45" t="s">
        <v>2061</v>
      </c>
      <c r="EN45" t="s">
        <v>2061</v>
      </c>
      <c r="EO45" s="90"/>
      <c r="EP45">
        <v>0</v>
      </c>
      <c r="EQ45">
        <v>1</v>
      </c>
      <c r="ER45">
        <v>1</v>
      </c>
      <c r="ES45">
        <v>0</v>
      </c>
      <c r="ET45">
        <v>0</v>
      </c>
      <c r="EU45">
        <v>0</v>
      </c>
      <c r="EV45">
        <v>-314.49000000000024</v>
      </c>
      <c r="EW45">
        <v>-339.65999999999985</v>
      </c>
      <c r="EX45">
        <v>1052.6197999999999</v>
      </c>
      <c r="EY45" t="s">
        <v>2074</v>
      </c>
      <c r="EZ45" t="s">
        <v>2061</v>
      </c>
      <c r="FA45" t="s">
        <v>2061</v>
      </c>
      <c r="FB45" s="171"/>
      <c r="FC45" s="90">
        <v>5</v>
      </c>
      <c r="FD45">
        <v>5</v>
      </c>
      <c r="FE45" s="914" t="s">
        <v>708</v>
      </c>
      <c r="FF45" s="914">
        <v>5</v>
      </c>
      <c r="FG45" s="90">
        <v>1</v>
      </c>
      <c r="FH45">
        <v>1</v>
      </c>
      <c r="FI45" s="914" t="s">
        <v>708</v>
      </c>
      <c r="FJ45" s="914">
        <v>1</v>
      </c>
      <c r="FK45" s="90"/>
    </row>
    <row r="46" spans="1:167">
      <c r="A46" t="s">
        <v>87</v>
      </c>
      <c r="B46" t="s">
        <v>169</v>
      </c>
      <c r="C46">
        <v>230</v>
      </c>
      <c r="D46">
        <v>1</v>
      </c>
      <c r="E46">
        <v>0</v>
      </c>
      <c r="F46">
        <v>1</v>
      </c>
      <c r="G46">
        <v>0</v>
      </c>
      <c r="H46">
        <v>0</v>
      </c>
      <c r="I46">
        <v>1</v>
      </c>
      <c r="J46">
        <v>1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 s="128">
        <v>0</v>
      </c>
      <c r="CY46" s="188">
        <v>0</v>
      </c>
      <c r="CZ46" s="188">
        <v>0</v>
      </c>
      <c r="DA46" s="188">
        <v>0</v>
      </c>
      <c r="DB46" s="188">
        <v>0</v>
      </c>
      <c r="DC46" s="188">
        <v>0</v>
      </c>
      <c r="DD46" s="188">
        <v>0</v>
      </c>
      <c r="DE46" s="188">
        <v>0</v>
      </c>
      <c r="DF46" s="188">
        <v>0</v>
      </c>
      <c r="DG46" s="188">
        <v>0</v>
      </c>
      <c r="DH46" s="188">
        <v>0</v>
      </c>
      <c r="DI46" s="188">
        <v>0</v>
      </c>
      <c r="DJ46" s="188">
        <v>0</v>
      </c>
      <c r="DK46" s="188">
        <v>0</v>
      </c>
      <c r="DL46" s="188">
        <v>0</v>
      </c>
      <c r="DM46">
        <v>0</v>
      </c>
      <c r="DN46" s="188">
        <v>0</v>
      </c>
      <c r="DO46" s="188">
        <v>0</v>
      </c>
      <c r="DP46" s="188">
        <v>0</v>
      </c>
      <c r="DQ46" s="188">
        <v>0</v>
      </c>
      <c r="DR46" s="188">
        <v>0</v>
      </c>
      <c r="DS46" s="188">
        <v>0</v>
      </c>
      <c r="DT46" s="188">
        <v>0</v>
      </c>
      <c r="DU46" s="188">
        <v>0</v>
      </c>
      <c r="DV46" s="188">
        <v>0</v>
      </c>
      <c r="DW46" s="188">
        <v>192</v>
      </c>
      <c r="DX46" s="188">
        <v>0</v>
      </c>
      <c r="DY46" s="188">
        <v>0</v>
      </c>
      <c r="DZ46" s="188">
        <v>0</v>
      </c>
      <c r="EA46" s="188">
        <v>100</v>
      </c>
      <c r="EB46">
        <v>1</v>
      </c>
      <c r="EC46">
        <v>0</v>
      </c>
      <c r="ED46">
        <v>0</v>
      </c>
      <c r="EE46">
        <v>2</v>
      </c>
      <c r="EF46">
        <v>0</v>
      </c>
      <c r="EG46">
        <v>0</v>
      </c>
      <c r="EH46">
        <v>0</v>
      </c>
      <c r="EI46">
        <v>142.98000000000002</v>
      </c>
      <c r="EJ46">
        <v>-460.17999999999665</v>
      </c>
      <c r="EK46">
        <v>1529.06</v>
      </c>
      <c r="EL46" t="s">
        <v>2028</v>
      </c>
      <c r="EM46" t="s">
        <v>2023</v>
      </c>
      <c r="EN46" t="s">
        <v>2028</v>
      </c>
      <c r="EO46" s="90"/>
      <c r="EP46">
        <v>0</v>
      </c>
      <c r="EQ46">
        <v>0</v>
      </c>
      <c r="ER46">
        <v>2</v>
      </c>
      <c r="ES46">
        <v>0</v>
      </c>
      <c r="ET46">
        <v>0</v>
      </c>
      <c r="EU46">
        <v>0</v>
      </c>
      <c r="EV46">
        <v>142.98000000000002</v>
      </c>
      <c r="EW46">
        <v>-460.17999999999665</v>
      </c>
      <c r="EX46">
        <v>1529.06</v>
      </c>
      <c r="EY46" t="s">
        <v>2028</v>
      </c>
      <c r="EZ46" t="s">
        <v>2023</v>
      </c>
      <c r="FA46" t="s">
        <v>2028</v>
      </c>
      <c r="FB46" s="171"/>
      <c r="FC46" s="90">
        <v>5</v>
      </c>
      <c r="FD46">
        <v>5</v>
      </c>
      <c r="FE46" s="914" t="s">
        <v>708</v>
      </c>
      <c r="FF46" s="914">
        <v>5</v>
      </c>
      <c r="FG46" s="90">
        <v>1</v>
      </c>
      <c r="FH46">
        <v>1</v>
      </c>
      <c r="FI46" s="914" t="s">
        <v>708</v>
      </c>
      <c r="FJ46" s="914">
        <v>1</v>
      </c>
      <c r="FK46" s="90"/>
    </row>
    <row r="47" spans="1:167">
      <c r="A47" t="s">
        <v>83</v>
      </c>
      <c r="B47" t="s">
        <v>17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</v>
      </c>
      <c r="CF47">
        <v>0</v>
      </c>
      <c r="CG47">
        <v>1</v>
      </c>
      <c r="CH47">
        <v>1</v>
      </c>
      <c r="CI47">
        <v>1</v>
      </c>
      <c r="CJ47">
        <v>0</v>
      </c>
      <c r="CK47">
        <v>1</v>
      </c>
      <c r="CL47">
        <v>0</v>
      </c>
      <c r="CM47">
        <v>1</v>
      </c>
      <c r="CN47">
        <v>0</v>
      </c>
      <c r="CO47">
        <v>0</v>
      </c>
      <c r="CP47">
        <v>0</v>
      </c>
      <c r="CQ47">
        <v>0</v>
      </c>
      <c r="CR47">
        <v>1</v>
      </c>
      <c r="CS47">
        <v>0</v>
      </c>
      <c r="CT47">
        <v>0</v>
      </c>
      <c r="CU47">
        <v>0</v>
      </c>
      <c r="CV47">
        <v>0</v>
      </c>
      <c r="CW47" s="128">
        <v>1</v>
      </c>
      <c r="CY47" s="188">
        <v>0</v>
      </c>
      <c r="CZ47" s="188">
        <v>0</v>
      </c>
      <c r="DA47" s="188">
        <v>0</v>
      </c>
      <c r="DB47" s="188">
        <v>0</v>
      </c>
      <c r="DC47" s="188">
        <v>0</v>
      </c>
      <c r="DD47" s="188">
        <v>0</v>
      </c>
      <c r="DE47" s="188">
        <v>0</v>
      </c>
      <c r="DF47" s="188">
        <v>0</v>
      </c>
      <c r="DG47" s="188">
        <v>0</v>
      </c>
      <c r="DH47" s="188">
        <v>0</v>
      </c>
      <c r="DI47" s="188">
        <v>0</v>
      </c>
      <c r="DJ47" s="188">
        <v>0</v>
      </c>
      <c r="DK47" s="188">
        <v>0</v>
      </c>
      <c r="DL47" s="188">
        <v>0</v>
      </c>
      <c r="DM47">
        <v>0</v>
      </c>
      <c r="DN47" s="188">
        <v>0</v>
      </c>
      <c r="DO47" s="188">
        <v>0</v>
      </c>
      <c r="DP47" s="188">
        <v>0</v>
      </c>
      <c r="DQ47" s="188">
        <v>0</v>
      </c>
      <c r="DR47" s="188">
        <v>0</v>
      </c>
      <c r="DS47" s="188">
        <v>0</v>
      </c>
      <c r="DT47" s="188">
        <v>0</v>
      </c>
      <c r="DU47" s="188">
        <v>0</v>
      </c>
      <c r="DV47" s="188">
        <v>0</v>
      </c>
      <c r="DW47" s="188">
        <v>0</v>
      </c>
      <c r="DX47" s="188">
        <v>0</v>
      </c>
      <c r="DY47" s="188">
        <v>0</v>
      </c>
      <c r="DZ47" s="188">
        <v>78</v>
      </c>
      <c r="EA47" s="188">
        <v>0</v>
      </c>
      <c r="EB47">
        <v>1</v>
      </c>
      <c r="EC47">
        <v>2</v>
      </c>
      <c r="ED47">
        <v>0</v>
      </c>
      <c r="EE47">
        <v>3</v>
      </c>
      <c r="EF47">
        <v>0</v>
      </c>
      <c r="EG47">
        <v>1</v>
      </c>
      <c r="EH47">
        <v>0</v>
      </c>
      <c r="EI47">
        <v>-570.54999999999995</v>
      </c>
      <c r="EJ47">
        <v>-3180.5320000000011</v>
      </c>
      <c r="EK47">
        <v>-2164.4302000000007</v>
      </c>
      <c r="EL47" t="s">
        <v>2000</v>
      </c>
      <c r="EM47" t="s">
        <v>1999</v>
      </c>
      <c r="EN47" t="s">
        <v>1999</v>
      </c>
      <c r="EO47" s="90"/>
      <c r="EP47">
        <v>0</v>
      </c>
      <c r="EQ47">
        <v>0</v>
      </c>
      <c r="ER47">
        <v>0</v>
      </c>
      <c r="ES47">
        <v>0</v>
      </c>
      <c r="ET47">
        <v>0</v>
      </c>
      <c r="EU47">
        <v>0</v>
      </c>
      <c r="EV47">
        <v>15.950000000000045</v>
      </c>
      <c r="EW47">
        <v>0.35000000000002274</v>
      </c>
      <c r="EX47">
        <v>378.22759999999994</v>
      </c>
      <c r="EY47" t="s">
        <v>2102</v>
      </c>
      <c r="EZ47" t="s">
        <v>2102</v>
      </c>
      <c r="FA47" t="s">
        <v>2102</v>
      </c>
      <c r="FB47" s="171"/>
      <c r="FC47" s="90">
        <v>5</v>
      </c>
      <c r="FD47">
        <v>1</v>
      </c>
      <c r="FE47" s="914" t="s">
        <v>231</v>
      </c>
      <c r="FF47" s="914">
        <v>2</v>
      </c>
      <c r="FG47" s="90">
        <v>5</v>
      </c>
      <c r="FH47">
        <v>1</v>
      </c>
      <c r="FI47" s="914" t="s">
        <v>231</v>
      </c>
      <c r="FJ47" s="914">
        <v>2</v>
      </c>
      <c r="FK47" s="90"/>
    </row>
    <row r="48" spans="1:167">
      <c r="A48" t="s">
        <v>81</v>
      </c>
      <c r="B48" t="s">
        <v>17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1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1</v>
      </c>
      <c r="BF48">
        <v>1</v>
      </c>
      <c r="BG48">
        <v>1</v>
      </c>
      <c r="BH48">
        <v>0</v>
      </c>
      <c r="BI48">
        <v>0</v>
      </c>
      <c r="BJ48">
        <v>1</v>
      </c>
      <c r="BK48">
        <v>1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1</v>
      </c>
      <c r="BR48">
        <v>1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 s="128">
        <v>0</v>
      </c>
      <c r="CY48" s="188">
        <v>0</v>
      </c>
      <c r="CZ48" s="188">
        <v>0</v>
      </c>
      <c r="DA48" s="188">
        <v>229.98</v>
      </c>
      <c r="DB48" s="188">
        <v>0</v>
      </c>
      <c r="DC48" s="188">
        <v>0</v>
      </c>
      <c r="DD48" s="188">
        <v>0</v>
      </c>
      <c r="DE48" s="188">
        <v>0</v>
      </c>
      <c r="DF48" s="188">
        <v>0</v>
      </c>
      <c r="DG48" s="188">
        <v>0</v>
      </c>
      <c r="DH48" s="188">
        <v>0</v>
      </c>
      <c r="DI48" s="188">
        <v>0</v>
      </c>
      <c r="DJ48" s="188">
        <v>0</v>
      </c>
      <c r="DK48" s="188">
        <v>0</v>
      </c>
      <c r="DL48" s="188">
        <v>0</v>
      </c>
      <c r="DM48">
        <v>1</v>
      </c>
      <c r="DN48" s="188">
        <v>0</v>
      </c>
      <c r="DO48" s="188">
        <v>0</v>
      </c>
      <c r="DP48" s="188">
        <v>229.98</v>
      </c>
      <c r="DQ48" s="188">
        <v>0</v>
      </c>
      <c r="DR48" s="188">
        <v>0</v>
      </c>
      <c r="DS48" s="188">
        <v>0</v>
      </c>
      <c r="DT48" s="188">
        <v>0</v>
      </c>
      <c r="DU48" s="188">
        <v>0</v>
      </c>
      <c r="DV48" s="188">
        <v>0</v>
      </c>
      <c r="DW48" s="188">
        <v>0</v>
      </c>
      <c r="DX48" s="188">
        <v>0</v>
      </c>
      <c r="DY48" s="188">
        <v>0</v>
      </c>
      <c r="DZ48" s="188">
        <v>0</v>
      </c>
      <c r="EA48" s="188">
        <v>0</v>
      </c>
      <c r="EB48">
        <v>1</v>
      </c>
      <c r="EC48">
        <v>4</v>
      </c>
      <c r="ED48">
        <v>0</v>
      </c>
      <c r="EE48">
        <v>1</v>
      </c>
      <c r="EF48">
        <v>0</v>
      </c>
      <c r="EG48">
        <v>0</v>
      </c>
      <c r="EH48">
        <v>0</v>
      </c>
      <c r="EI48">
        <v>-2282.2899999999991</v>
      </c>
      <c r="EJ48">
        <v>-1253.7212000000009</v>
      </c>
      <c r="EK48">
        <v>335.97259999999983</v>
      </c>
      <c r="EL48" t="s">
        <v>1992</v>
      </c>
      <c r="EM48" t="s">
        <v>1992</v>
      </c>
      <c r="EN48" t="s">
        <v>1996</v>
      </c>
      <c r="EO48" s="90"/>
      <c r="EP48">
        <v>0</v>
      </c>
      <c r="EQ48">
        <v>1</v>
      </c>
      <c r="ER48">
        <v>0</v>
      </c>
      <c r="ES48">
        <v>0</v>
      </c>
      <c r="ET48">
        <v>0</v>
      </c>
      <c r="EU48">
        <v>0</v>
      </c>
      <c r="EV48">
        <v>-314.49000000000024</v>
      </c>
      <c r="EW48">
        <v>932.2038</v>
      </c>
      <c r="EX48">
        <v>335.97259999999983</v>
      </c>
      <c r="EY48" t="s">
        <v>2074</v>
      </c>
      <c r="EZ48" t="s">
        <v>2069</v>
      </c>
      <c r="FA48" t="s">
        <v>1996</v>
      </c>
      <c r="FB48" s="171"/>
      <c r="FC48" s="90">
        <v>5</v>
      </c>
      <c r="FD48">
        <v>4</v>
      </c>
      <c r="FE48" s="914" t="s">
        <v>231</v>
      </c>
      <c r="FF48" s="914">
        <v>4</v>
      </c>
      <c r="FG48" s="90">
        <v>1</v>
      </c>
      <c r="FH48">
        <v>1</v>
      </c>
      <c r="FI48" s="914" t="s">
        <v>708</v>
      </c>
      <c r="FJ48" s="914">
        <v>1</v>
      </c>
      <c r="FK48" s="90"/>
    </row>
    <row r="49" spans="1:167">
      <c r="A49" t="s">
        <v>87</v>
      </c>
      <c r="B49" t="s">
        <v>172</v>
      </c>
      <c r="C49">
        <v>66</v>
      </c>
      <c r="D49">
        <v>1</v>
      </c>
      <c r="E49">
        <v>0</v>
      </c>
      <c r="F49">
        <v>1</v>
      </c>
      <c r="G49">
        <v>0</v>
      </c>
      <c r="H49">
        <v>0</v>
      </c>
      <c r="I49">
        <v>1</v>
      </c>
      <c r="J49">
        <v>1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 s="128">
        <v>0</v>
      </c>
      <c r="CY49" s="188">
        <v>0</v>
      </c>
      <c r="CZ49" s="188">
        <v>0</v>
      </c>
      <c r="DA49" s="188">
        <v>0</v>
      </c>
      <c r="DB49" s="188">
        <v>0</v>
      </c>
      <c r="DC49" s="188">
        <v>0</v>
      </c>
      <c r="DD49" s="188">
        <v>0</v>
      </c>
      <c r="DE49" s="188">
        <v>0</v>
      </c>
      <c r="DF49" s="188">
        <v>0</v>
      </c>
      <c r="DG49" s="188">
        <v>0</v>
      </c>
      <c r="DH49" s="188">
        <v>0</v>
      </c>
      <c r="DI49" s="188">
        <v>0</v>
      </c>
      <c r="DJ49" s="188">
        <v>0</v>
      </c>
      <c r="DK49" s="188">
        <v>0</v>
      </c>
      <c r="DL49" s="188">
        <v>0</v>
      </c>
      <c r="DM49">
        <v>0</v>
      </c>
      <c r="DN49" s="188">
        <v>0</v>
      </c>
      <c r="DO49" s="188">
        <v>0</v>
      </c>
      <c r="DP49" s="188">
        <v>0</v>
      </c>
      <c r="DQ49" s="188">
        <v>0</v>
      </c>
      <c r="DR49" s="188">
        <v>0</v>
      </c>
      <c r="DS49" s="188">
        <v>0</v>
      </c>
      <c r="DT49" s="188">
        <v>0</v>
      </c>
      <c r="DU49" s="188">
        <v>0</v>
      </c>
      <c r="DV49" s="188">
        <v>0</v>
      </c>
      <c r="DW49" s="188">
        <v>0</v>
      </c>
      <c r="DX49" s="188">
        <v>0</v>
      </c>
      <c r="DY49" s="188">
        <v>0</v>
      </c>
      <c r="DZ49" s="188">
        <v>0</v>
      </c>
      <c r="EA49" s="188">
        <v>0</v>
      </c>
      <c r="EB49">
        <v>0</v>
      </c>
      <c r="EC49">
        <v>0</v>
      </c>
      <c r="ED49">
        <v>0</v>
      </c>
      <c r="EE49">
        <v>2</v>
      </c>
      <c r="EF49">
        <v>0</v>
      </c>
      <c r="EG49">
        <v>0</v>
      </c>
      <c r="EH49">
        <v>0</v>
      </c>
      <c r="EI49">
        <v>142.98000000000002</v>
      </c>
      <c r="EJ49">
        <v>-460.17999999999665</v>
      </c>
      <c r="EK49">
        <v>1529.06</v>
      </c>
      <c r="EL49" t="s">
        <v>2028</v>
      </c>
      <c r="EM49" t="s">
        <v>2023</v>
      </c>
      <c r="EN49" t="s">
        <v>2028</v>
      </c>
      <c r="EO49" s="90"/>
      <c r="EP49">
        <v>0</v>
      </c>
      <c r="EQ49">
        <v>0</v>
      </c>
      <c r="ER49">
        <v>2</v>
      </c>
      <c r="ES49">
        <v>0</v>
      </c>
      <c r="ET49">
        <v>0</v>
      </c>
      <c r="EU49">
        <v>0</v>
      </c>
      <c r="EV49">
        <v>142.98000000000002</v>
      </c>
      <c r="EW49">
        <v>-460.17999999999665</v>
      </c>
      <c r="EX49">
        <v>1529.06</v>
      </c>
      <c r="EY49" t="s">
        <v>2028</v>
      </c>
      <c r="EZ49" t="s">
        <v>2023</v>
      </c>
      <c r="FA49" t="s">
        <v>2028</v>
      </c>
      <c r="FB49" s="171"/>
      <c r="FC49" s="90">
        <v>5</v>
      </c>
      <c r="FD49">
        <v>5</v>
      </c>
      <c r="FE49" s="914" t="s">
        <v>708</v>
      </c>
      <c r="FF49" s="914">
        <v>5</v>
      </c>
      <c r="FG49" s="90">
        <v>1</v>
      </c>
      <c r="FH49">
        <v>1</v>
      </c>
      <c r="FI49" s="914" t="s">
        <v>708</v>
      </c>
      <c r="FJ49" s="914">
        <v>1</v>
      </c>
      <c r="FK49" s="90"/>
    </row>
    <row r="50" spans="1:167">
      <c r="A50" t="s">
        <v>96</v>
      </c>
      <c r="B50" t="s">
        <v>17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1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1</v>
      </c>
      <c r="AJ50">
        <v>1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 s="128">
        <v>2</v>
      </c>
      <c r="CY50" s="188">
        <v>0</v>
      </c>
      <c r="CZ50" s="188">
        <v>0</v>
      </c>
      <c r="DA50" s="188">
        <v>0</v>
      </c>
      <c r="DB50" s="188">
        <v>0</v>
      </c>
      <c r="DC50" s="188">
        <v>0</v>
      </c>
      <c r="DD50" s="188">
        <v>0</v>
      </c>
      <c r="DE50" s="188">
        <v>0</v>
      </c>
      <c r="DF50" s="188">
        <v>0</v>
      </c>
      <c r="DG50" s="188">
        <v>0</v>
      </c>
      <c r="DH50" s="188">
        <v>300</v>
      </c>
      <c r="DI50" s="188">
        <v>0</v>
      </c>
      <c r="DJ50" s="188">
        <v>150</v>
      </c>
      <c r="DK50" s="188">
        <v>0</v>
      </c>
      <c r="DL50" s="188">
        <v>0</v>
      </c>
      <c r="DM50">
        <v>1</v>
      </c>
      <c r="DN50" s="188">
        <v>0</v>
      </c>
      <c r="DO50" s="188">
        <v>0</v>
      </c>
      <c r="DP50" s="188">
        <v>0</v>
      </c>
      <c r="DQ50" s="188">
        <v>0</v>
      </c>
      <c r="DR50" s="188">
        <v>0</v>
      </c>
      <c r="DS50" s="188">
        <v>0</v>
      </c>
      <c r="DT50" s="188">
        <v>0</v>
      </c>
      <c r="DU50" s="188">
        <v>0</v>
      </c>
      <c r="DV50" s="188">
        <v>0</v>
      </c>
      <c r="DW50" s="188">
        <v>300</v>
      </c>
      <c r="DX50" s="188">
        <v>160</v>
      </c>
      <c r="DY50" s="188">
        <v>310</v>
      </c>
      <c r="DZ50" s="188">
        <v>0</v>
      </c>
      <c r="EA50" s="188">
        <v>0</v>
      </c>
      <c r="EB50">
        <v>1</v>
      </c>
      <c r="EC50">
        <v>1</v>
      </c>
      <c r="ED50">
        <v>0</v>
      </c>
      <c r="EE50">
        <v>1</v>
      </c>
      <c r="EF50">
        <v>0</v>
      </c>
      <c r="EG50">
        <v>0</v>
      </c>
      <c r="EH50">
        <v>0</v>
      </c>
      <c r="EI50">
        <v>-529</v>
      </c>
      <c r="EJ50">
        <v>-500</v>
      </c>
      <c r="EK50">
        <v>339.76</v>
      </c>
      <c r="EL50" t="s">
        <v>1988</v>
      </c>
      <c r="EM50" t="s">
        <v>1988</v>
      </c>
      <c r="EN50" t="s">
        <v>1988</v>
      </c>
      <c r="EO50" s="90"/>
      <c r="EP50">
        <v>0</v>
      </c>
      <c r="EQ50">
        <v>0</v>
      </c>
      <c r="ER50">
        <v>0</v>
      </c>
      <c r="ES50">
        <v>0</v>
      </c>
      <c r="ET50">
        <v>0</v>
      </c>
      <c r="EU50">
        <v>0</v>
      </c>
      <c r="EV50">
        <v>29.0300000000002</v>
      </c>
      <c r="EW50">
        <v>100</v>
      </c>
      <c r="EX50">
        <v>339.76</v>
      </c>
      <c r="EY50" t="s">
        <v>2050</v>
      </c>
      <c r="EZ50" t="s">
        <v>1988</v>
      </c>
      <c r="FA50" t="s">
        <v>1988</v>
      </c>
      <c r="FB50" s="171"/>
      <c r="FC50" s="90">
        <v>5</v>
      </c>
      <c r="FD50">
        <v>1</v>
      </c>
      <c r="FE50" s="914" t="s">
        <v>231</v>
      </c>
      <c r="FF50" s="914">
        <v>2</v>
      </c>
      <c r="FG50" s="90">
        <v>1</v>
      </c>
      <c r="FH50">
        <v>1</v>
      </c>
      <c r="FI50" s="914" t="s">
        <v>708</v>
      </c>
      <c r="FJ50" s="914">
        <v>1</v>
      </c>
      <c r="FK50" s="90"/>
    </row>
    <row r="51" spans="1:167">
      <c r="A51" t="s">
        <v>79</v>
      </c>
      <c r="B51" t="s">
        <v>17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1</v>
      </c>
      <c r="AR51">
        <v>0</v>
      </c>
      <c r="AS51">
        <v>0</v>
      </c>
      <c r="AT51">
        <v>0</v>
      </c>
      <c r="AU51">
        <v>0</v>
      </c>
      <c r="AV51">
        <v>1</v>
      </c>
      <c r="AW51">
        <v>1</v>
      </c>
      <c r="AX51">
        <v>1</v>
      </c>
      <c r="AY51">
        <v>1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1</v>
      </c>
      <c r="BL51">
        <v>1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 s="128">
        <v>0</v>
      </c>
      <c r="CY51" s="188">
        <v>0</v>
      </c>
      <c r="CZ51" s="188">
        <v>0</v>
      </c>
      <c r="DA51" s="188">
        <v>0</v>
      </c>
      <c r="DB51" s="188">
        <v>0</v>
      </c>
      <c r="DC51" s="188">
        <v>0</v>
      </c>
      <c r="DD51" s="188">
        <v>0</v>
      </c>
      <c r="DE51" s="188">
        <v>0</v>
      </c>
      <c r="DF51" s="188">
        <v>0</v>
      </c>
      <c r="DG51" s="188">
        <v>0</v>
      </c>
      <c r="DH51" s="188">
        <v>0</v>
      </c>
      <c r="DI51" s="188">
        <v>0</v>
      </c>
      <c r="DJ51" s="188">
        <v>0</v>
      </c>
      <c r="DK51" s="188">
        <v>0</v>
      </c>
      <c r="DL51" s="188">
        <v>0</v>
      </c>
      <c r="DM51">
        <v>0</v>
      </c>
      <c r="DN51" s="188">
        <v>0</v>
      </c>
      <c r="DO51" s="188">
        <v>0</v>
      </c>
      <c r="DP51" s="188">
        <v>0</v>
      </c>
      <c r="DQ51" s="188">
        <v>0</v>
      </c>
      <c r="DR51" s="188">
        <v>0</v>
      </c>
      <c r="DS51" s="188">
        <v>0</v>
      </c>
      <c r="DT51" s="188">
        <v>0</v>
      </c>
      <c r="DU51" s="188">
        <v>0</v>
      </c>
      <c r="DV51" s="188">
        <v>0</v>
      </c>
      <c r="DW51" s="188">
        <v>0</v>
      </c>
      <c r="DX51" s="188">
        <v>0</v>
      </c>
      <c r="DY51" s="188">
        <v>0</v>
      </c>
      <c r="DZ51" s="188">
        <v>0</v>
      </c>
      <c r="EA51" s="188">
        <v>0</v>
      </c>
      <c r="EB51">
        <v>0</v>
      </c>
      <c r="EC51">
        <v>2</v>
      </c>
      <c r="ED51">
        <v>0</v>
      </c>
      <c r="EE51">
        <v>2</v>
      </c>
      <c r="EF51">
        <v>0</v>
      </c>
      <c r="EG51">
        <v>0</v>
      </c>
      <c r="EH51">
        <v>0</v>
      </c>
      <c r="EI51">
        <v>-2282.2899999999991</v>
      </c>
      <c r="EJ51">
        <v>-1253.7212000000009</v>
      </c>
      <c r="EK51">
        <v>85.983599999999996</v>
      </c>
      <c r="EL51" t="s">
        <v>1992</v>
      </c>
      <c r="EM51" t="s">
        <v>1992</v>
      </c>
      <c r="EN51" t="s">
        <v>2060</v>
      </c>
      <c r="EO51" s="90"/>
      <c r="EP51">
        <v>0</v>
      </c>
      <c r="EQ51">
        <v>1</v>
      </c>
      <c r="ER51">
        <v>1</v>
      </c>
      <c r="ES51">
        <v>0</v>
      </c>
      <c r="ET51">
        <v>0</v>
      </c>
      <c r="EU51">
        <v>0</v>
      </c>
      <c r="EV51">
        <v>-314.49000000000024</v>
      </c>
      <c r="EW51">
        <v>-339.65999999999985</v>
      </c>
      <c r="EX51">
        <v>85.983599999999996</v>
      </c>
      <c r="EY51" t="s">
        <v>2074</v>
      </c>
      <c r="EZ51" t="s">
        <v>2061</v>
      </c>
      <c r="FA51" t="s">
        <v>2060</v>
      </c>
      <c r="FB51" s="171"/>
      <c r="FC51" s="90">
        <v>5</v>
      </c>
      <c r="FD51">
        <v>5</v>
      </c>
      <c r="FE51" s="914" t="s">
        <v>708</v>
      </c>
      <c r="FF51" s="914">
        <v>5</v>
      </c>
      <c r="FG51" s="90">
        <v>1</v>
      </c>
      <c r="FH51">
        <v>1</v>
      </c>
      <c r="FI51" s="914" t="s">
        <v>708</v>
      </c>
      <c r="FJ51" s="914">
        <v>1</v>
      </c>
      <c r="FK51" s="90"/>
    </row>
    <row r="52" spans="1:167">
      <c r="A52" t="s">
        <v>83</v>
      </c>
      <c r="B52" t="s">
        <v>17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1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1</v>
      </c>
      <c r="CE52">
        <v>1</v>
      </c>
      <c r="CF52">
        <v>0</v>
      </c>
      <c r="CG52">
        <v>1</v>
      </c>
      <c r="CH52">
        <v>1</v>
      </c>
      <c r="CI52">
        <v>1</v>
      </c>
      <c r="CJ52">
        <v>1</v>
      </c>
      <c r="CK52">
        <v>1</v>
      </c>
      <c r="CL52">
        <v>0</v>
      </c>
      <c r="CM52">
        <v>1</v>
      </c>
      <c r="CN52">
        <v>1</v>
      </c>
      <c r="CO52">
        <v>1</v>
      </c>
      <c r="CP52">
        <v>0</v>
      </c>
      <c r="CQ52">
        <v>0</v>
      </c>
      <c r="CR52">
        <v>1</v>
      </c>
      <c r="CS52">
        <v>0</v>
      </c>
      <c r="CT52">
        <v>1</v>
      </c>
      <c r="CU52">
        <v>0</v>
      </c>
      <c r="CV52">
        <v>0</v>
      </c>
      <c r="CW52" s="128">
        <v>2</v>
      </c>
      <c r="CY52" s="188">
        <v>0</v>
      </c>
      <c r="CZ52" s="188">
        <v>0</v>
      </c>
      <c r="DA52" s="188">
        <v>0</v>
      </c>
      <c r="DB52" s="188">
        <v>0</v>
      </c>
      <c r="DC52" s="188">
        <v>0</v>
      </c>
      <c r="DD52" s="188">
        <v>0</v>
      </c>
      <c r="DE52" s="188">
        <v>0</v>
      </c>
      <c r="DF52" s="188">
        <v>0</v>
      </c>
      <c r="DG52" s="188">
        <v>0</v>
      </c>
      <c r="DH52" s="188">
        <v>0</v>
      </c>
      <c r="DI52" s="188">
        <v>0</v>
      </c>
      <c r="DJ52" s="188">
        <v>0</v>
      </c>
      <c r="DK52" s="188">
        <v>0</v>
      </c>
      <c r="DL52" s="188">
        <v>0</v>
      </c>
      <c r="DM52">
        <v>0</v>
      </c>
      <c r="DN52" s="188">
        <v>0</v>
      </c>
      <c r="DO52" s="188">
        <v>0</v>
      </c>
      <c r="DP52" s="188">
        <v>0</v>
      </c>
      <c r="DQ52" s="188">
        <v>0</v>
      </c>
      <c r="DR52" s="188">
        <v>0</v>
      </c>
      <c r="DS52" s="188">
        <v>0</v>
      </c>
      <c r="DT52" s="188">
        <v>0</v>
      </c>
      <c r="DU52" s="188">
        <v>0</v>
      </c>
      <c r="DV52" s="188">
        <v>0</v>
      </c>
      <c r="DW52" s="188">
        <v>0</v>
      </c>
      <c r="DX52" s="188">
        <v>0</v>
      </c>
      <c r="DY52" s="188">
        <v>0</v>
      </c>
      <c r="DZ52" s="188">
        <v>0</v>
      </c>
      <c r="EA52" s="188">
        <v>0</v>
      </c>
      <c r="EB52">
        <v>0</v>
      </c>
      <c r="EC52">
        <v>4</v>
      </c>
      <c r="ED52">
        <v>0</v>
      </c>
      <c r="EE52">
        <v>7</v>
      </c>
      <c r="EF52">
        <v>0</v>
      </c>
      <c r="EG52">
        <v>3</v>
      </c>
      <c r="EH52">
        <v>1</v>
      </c>
      <c r="EI52">
        <v>-628.34999999999991</v>
      </c>
      <c r="EJ52">
        <v>-3180.5320000000011</v>
      </c>
      <c r="EK52">
        <v>-3308.8335999999999</v>
      </c>
      <c r="EL52" t="s">
        <v>2001</v>
      </c>
      <c r="EM52" t="s">
        <v>1999</v>
      </c>
      <c r="EN52" t="s">
        <v>2002</v>
      </c>
      <c r="EO52" s="90"/>
      <c r="EP52">
        <v>0</v>
      </c>
      <c r="EQ52">
        <v>0</v>
      </c>
      <c r="ER52">
        <v>1</v>
      </c>
      <c r="ES52">
        <v>0</v>
      </c>
      <c r="ET52">
        <v>0</v>
      </c>
      <c r="EU52">
        <v>1</v>
      </c>
      <c r="EV52">
        <v>15.950000000000045</v>
      </c>
      <c r="EW52">
        <v>-339.65999999999985</v>
      </c>
      <c r="EX52">
        <v>-829.83359999999993</v>
      </c>
      <c r="EY52" t="s">
        <v>2102</v>
      </c>
      <c r="EZ52" t="s">
        <v>2061</v>
      </c>
      <c r="FA52" t="s">
        <v>2002</v>
      </c>
      <c r="FB52" s="171"/>
      <c r="FC52" s="90">
        <v>5</v>
      </c>
      <c r="FD52">
        <v>5</v>
      </c>
      <c r="FE52" s="914" t="s">
        <v>708</v>
      </c>
      <c r="FF52" s="914">
        <v>5</v>
      </c>
      <c r="FG52" s="90">
        <v>5</v>
      </c>
      <c r="FH52">
        <v>4</v>
      </c>
      <c r="FI52" s="914" t="s">
        <v>231</v>
      </c>
      <c r="FJ52" s="914">
        <v>4</v>
      </c>
      <c r="FK52" s="90"/>
    </row>
    <row r="53" spans="1:167">
      <c r="A53" t="s">
        <v>83</v>
      </c>
      <c r="B53" t="s">
        <v>17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1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1</v>
      </c>
      <c r="CE53">
        <v>0</v>
      </c>
      <c r="CF53">
        <v>0</v>
      </c>
      <c r="CG53">
        <v>1</v>
      </c>
      <c r="CH53">
        <v>1</v>
      </c>
      <c r="CI53">
        <v>1</v>
      </c>
      <c r="CJ53">
        <v>1</v>
      </c>
      <c r="CK53">
        <v>1</v>
      </c>
      <c r="CL53">
        <v>0</v>
      </c>
      <c r="CM53">
        <v>1</v>
      </c>
      <c r="CN53">
        <v>1</v>
      </c>
      <c r="CO53">
        <v>1</v>
      </c>
      <c r="CP53">
        <v>0</v>
      </c>
      <c r="CQ53">
        <v>0</v>
      </c>
      <c r="CR53">
        <v>1</v>
      </c>
      <c r="CS53">
        <v>0</v>
      </c>
      <c r="CT53">
        <v>1</v>
      </c>
      <c r="CU53">
        <v>0</v>
      </c>
      <c r="CV53">
        <v>0</v>
      </c>
      <c r="CW53" s="128">
        <v>2</v>
      </c>
      <c r="CY53" s="188">
        <v>0</v>
      </c>
      <c r="CZ53" s="188">
        <v>0</v>
      </c>
      <c r="DA53" s="188">
        <v>0</v>
      </c>
      <c r="DB53" s="188">
        <v>0</v>
      </c>
      <c r="DC53" s="188">
        <v>0</v>
      </c>
      <c r="DD53" s="188">
        <v>0</v>
      </c>
      <c r="DE53" s="188">
        <v>0</v>
      </c>
      <c r="DF53" s="188">
        <v>0</v>
      </c>
      <c r="DG53" s="188">
        <v>0</v>
      </c>
      <c r="DH53" s="188">
        <v>0</v>
      </c>
      <c r="DI53" s="188">
        <v>0</v>
      </c>
      <c r="DJ53" s="188">
        <v>0</v>
      </c>
      <c r="DK53" s="188">
        <v>0</v>
      </c>
      <c r="DL53" s="188">
        <v>0</v>
      </c>
      <c r="DM53">
        <v>0</v>
      </c>
      <c r="DN53" s="188">
        <v>0</v>
      </c>
      <c r="DO53" s="188">
        <v>0</v>
      </c>
      <c r="DP53" s="188">
        <v>0</v>
      </c>
      <c r="DQ53" s="188">
        <v>0</v>
      </c>
      <c r="DR53" s="188">
        <v>0</v>
      </c>
      <c r="DS53" s="188">
        <v>0</v>
      </c>
      <c r="DT53" s="188">
        <v>0</v>
      </c>
      <c r="DU53" s="188">
        <v>0</v>
      </c>
      <c r="DV53" s="188">
        <v>0</v>
      </c>
      <c r="DW53" s="188">
        <v>0</v>
      </c>
      <c r="DX53" s="188">
        <v>0</v>
      </c>
      <c r="DY53" s="188">
        <v>0</v>
      </c>
      <c r="DZ53" s="188">
        <v>0</v>
      </c>
      <c r="EA53" s="188">
        <v>0</v>
      </c>
      <c r="EB53">
        <v>0</v>
      </c>
      <c r="EC53">
        <v>3</v>
      </c>
      <c r="ED53">
        <v>0</v>
      </c>
      <c r="EE53">
        <v>6</v>
      </c>
      <c r="EF53">
        <v>0</v>
      </c>
      <c r="EG53">
        <v>2</v>
      </c>
      <c r="EH53">
        <v>1</v>
      </c>
      <c r="EI53">
        <v>-628.34999999999991</v>
      </c>
      <c r="EJ53">
        <v>-2441.8839999999991</v>
      </c>
      <c r="EK53">
        <v>-3308.8335999999999</v>
      </c>
      <c r="EL53" t="s">
        <v>2001</v>
      </c>
      <c r="EM53" t="s">
        <v>1998</v>
      </c>
      <c r="EN53" t="s">
        <v>2002</v>
      </c>
      <c r="EO53" s="90"/>
      <c r="EP53">
        <v>0</v>
      </c>
      <c r="EQ53">
        <v>0</v>
      </c>
      <c r="ER53">
        <v>1</v>
      </c>
      <c r="ES53">
        <v>0</v>
      </c>
      <c r="ET53">
        <v>0</v>
      </c>
      <c r="EU53">
        <v>1</v>
      </c>
      <c r="EV53">
        <v>15.950000000000045</v>
      </c>
      <c r="EW53">
        <v>-339.65999999999985</v>
      </c>
      <c r="EX53">
        <v>-829.83359999999993</v>
      </c>
      <c r="EY53" t="s">
        <v>2102</v>
      </c>
      <c r="EZ53" t="s">
        <v>2061</v>
      </c>
      <c r="FA53" t="s">
        <v>2002</v>
      </c>
      <c r="FB53" s="171"/>
      <c r="FC53" s="90">
        <v>5</v>
      </c>
      <c r="FD53">
        <v>5</v>
      </c>
      <c r="FE53" s="914" t="s">
        <v>708</v>
      </c>
      <c r="FF53" s="914">
        <v>5</v>
      </c>
      <c r="FG53" s="90">
        <v>5</v>
      </c>
      <c r="FH53">
        <v>4</v>
      </c>
      <c r="FI53" s="914" t="s">
        <v>231</v>
      </c>
      <c r="FJ53" s="914">
        <v>4</v>
      </c>
      <c r="FK53" s="90"/>
    </row>
    <row r="54" spans="1:167">
      <c r="A54" t="s">
        <v>98</v>
      </c>
      <c r="B54" t="s">
        <v>176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1</v>
      </c>
      <c r="AI54">
        <v>0</v>
      </c>
      <c r="AJ54">
        <v>1</v>
      </c>
      <c r="AK54">
        <v>0</v>
      </c>
      <c r="AL54">
        <v>0</v>
      </c>
      <c r="AM54">
        <v>1</v>
      </c>
      <c r="AN54">
        <v>1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 s="128">
        <v>4</v>
      </c>
      <c r="CY54" s="188">
        <v>0</v>
      </c>
      <c r="CZ54" s="188">
        <v>0</v>
      </c>
      <c r="DA54" s="188">
        <v>0</v>
      </c>
      <c r="DB54" s="188">
        <v>0</v>
      </c>
      <c r="DC54" s="188">
        <v>0</v>
      </c>
      <c r="DD54" s="188">
        <v>0</v>
      </c>
      <c r="DE54" s="188">
        <v>0</v>
      </c>
      <c r="DF54" s="188">
        <v>0</v>
      </c>
      <c r="DG54" s="188">
        <v>0</v>
      </c>
      <c r="DH54" s="188">
        <v>0</v>
      </c>
      <c r="DI54" s="188">
        <v>0</v>
      </c>
      <c r="DJ54" s="188">
        <v>0</v>
      </c>
      <c r="DK54" s="188">
        <v>0</v>
      </c>
      <c r="DL54" s="188">
        <v>0</v>
      </c>
      <c r="DM54">
        <v>0</v>
      </c>
      <c r="DN54" s="188">
        <v>0</v>
      </c>
      <c r="DO54" s="188">
        <v>0</v>
      </c>
      <c r="DP54" s="188">
        <v>180</v>
      </c>
      <c r="DQ54" s="188">
        <v>0</v>
      </c>
      <c r="DR54" s="188">
        <v>0</v>
      </c>
      <c r="DS54" s="188">
        <v>0</v>
      </c>
      <c r="DT54" s="188">
        <v>0</v>
      </c>
      <c r="DU54" s="188">
        <v>0</v>
      </c>
      <c r="DV54" s="188">
        <v>0</v>
      </c>
      <c r="DW54" s="188">
        <v>20</v>
      </c>
      <c r="DX54" s="188">
        <v>10</v>
      </c>
      <c r="DY54" s="188">
        <v>0</v>
      </c>
      <c r="DZ54" s="188">
        <v>0</v>
      </c>
      <c r="EA54" s="188">
        <v>0</v>
      </c>
      <c r="EB54">
        <v>1</v>
      </c>
      <c r="EC54">
        <v>0</v>
      </c>
      <c r="ED54">
        <v>0</v>
      </c>
      <c r="EE54">
        <v>0</v>
      </c>
      <c r="EF54">
        <v>0</v>
      </c>
      <c r="EG54">
        <v>0</v>
      </c>
      <c r="EH54">
        <v>0</v>
      </c>
      <c r="EI54">
        <v>29.0300000000002</v>
      </c>
      <c r="EJ54">
        <v>393.08500000000004</v>
      </c>
      <c r="EK54">
        <v>989.08139999999912</v>
      </c>
      <c r="EL54" t="s">
        <v>2050</v>
      </c>
      <c r="EM54" t="s">
        <v>2050</v>
      </c>
      <c r="EN54" t="s">
        <v>2050</v>
      </c>
      <c r="EO54" s="90"/>
      <c r="EP54">
        <v>0</v>
      </c>
      <c r="EQ54">
        <v>0</v>
      </c>
      <c r="ER54">
        <v>0</v>
      </c>
      <c r="ES54">
        <v>0</v>
      </c>
      <c r="ET54">
        <v>0</v>
      </c>
      <c r="EU54">
        <v>0</v>
      </c>
      <c r="EV54">
        <v>29.0300000000002</v>
      </c>
      <c r="EW54">
        <v>393.08500000000004</v>
      </c>
      <c r="EX54">
        <v>989.08139999999912</v>
      </c>
      <c r="EY54" t="s">
        <v>2050</v>
      </c>
      <c r="EZ54" t="s">
        <v>2050</v>
      </c>
      <c r="FA54" t="s">
        <v>2050</v>
      </c>
      <c r="FB54" s="171"/>
      <c r="FC54" s="90">
        <v>1</v>
      </c>
      <c r="FD54">
        <v>1</v>
      </c>
      <c r="FE54" s="914" t="s">
        <v>708</v>
      </c>
      <c r="FF54" s="914">
        <v>1</v>
      </c>
      <c r="FG54" s="90">
        <v>1</v>
      </c>
      <c r="FH54">
        <v>1</v>
      </c>
      <c r="FI54" s="914" t="s">
        <v>708</v>
      </c>
      <c r="FJ54" s="914">
        <v>1</v>
      </c>
      <c r="FK54" s="90"/>
    </row>
    <row r="55" spans="1:167">
      <c r="A55" t="s">
        <v>98</v>
      </c>
      <c r="B55" t="s">
        <v>17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1</v>
      </c>
      <c r="AI55">
        <v>0</v>
      </c>
      <c r="AJ55">
        <v>1</v>
      </c>
      <c r="AK55">
        <v>0</v>
      </c>
      <c r="AL55">
        <v>0</v>
      </c>
      <c r="AM55">
        <v>1</v>
      </c>
      <c r="AN55">
        <v>1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 s="128">
        <v>4</v>
      </c>
      <c r="CY55" s="188">
        <v>0</v>
      </c>
      <c r="CZ55" s="188">
        <v>0</v>
      </c>
      <c r="DA55" s="188">
        <v>0</v>
      </c>
      <c r="DB55" s="188">
        <v>0</v>
      </c>
      <c r="DC55" s="188">
        <v>0</v>
      </c>
      <c r="DD55" s="188">
        <v>0</v>
      </c>
      <c r="DE55" s="188">
        <v>0</v>
      </c>
      <c r="DF55" s="188">
        <v>0</v>
      </c>
      <c r="DG55" s="188">
        <v>0</v>
      </c>
      <c r="DH55" s="188">
        <v>0</v>
      </c>
      <c r="DI55" s="188">
        <v>0</v>
      </c>
      <c r="DJ55" s="188">
        <v>9.75</v>
      </c>
      <c r="DK55" s="188">
        <v>0</v>
      </c>
      <c r="DL55" s="188">
        <v>0</v>
      </c>
      <c r="DM55">
        <v>1</v>
      </c>
      <c r="DN55" s="188">
        <v>0</v>
      </c>
      <c r="DO55" s="188">
        <v>0</v>
      </c>
      <c r="DP55" s="188">
        <v>0</v>
      </c>
      <c r="DQ55" s="188">
        <v>0</v>
      </c>
      <c r="DR55" s="188">
        <v>0</v>
      </c>
      <c r="DS55" s="188">
        <v>0</v>
      </c>
      <c r="DT55" s="188">
        <v>0</v>
      </c>
      <c r="DU55" s="188">
        <v>0</v>
      </c>
      <c r="DV55" s="188">
        <v>0</v>
      </c>
      <c r="DW55" s="188">
        <v>0</v>
      </c>
      <c r="DX55" s="188">
        <v>17.399999999999999</v>
      </c>
      <c r="DY55" s="188">
        <v>27.15</v>
      </c>
      <c r="DZ55" s="188">
        <v>0</v>
      </c>
      <c r="EA55" s="188">
        <v>0</v>
      </c>
      <c r="EB55">
        <v>1</v>
      </c>
      <c r="EC55">
        <v>0</v>
      </c>
      <c r="ED55">
        <v>0</v>
      </c>
      <c r="EE55">
        <v>0</v>
      </c>
      <c r="EF55">
        <v>0</v>
      </c>
      <c r="EG55">
        <v>0</v>
      </c>
      <c r="EH55">
        <v>0</v>
      </c>
      <c r="EI55">
        <v>29.0300000000002</v>
      </c>
      <c r="EJ55">
        <v>393.08500000000004</v>
      </c>
      <c r="EK55">
        <v>989.08139999999912</v>
      </c>
      <c r="EL55" t="s">
        <v>2050</v>
      </c>
      <c r="EM55" t="s">
        <v>2050</v>
      </c>
      <c r="EN55" t="s">
        <v>2050</v>
      </c>
      <c r="EO55" s="90"/>
      <c r="EP55">
        <v>0</v>
      </c>
      <c r="EQ55">
        <v>0</v>
      </c>
      <c r="ER55">
        <v>0</v>
      </c>
      <c r="ES55">
        <v>0</v>
      </c>
      <c r="ET55">
        <v>0</v>
      </c>
      <c r="EU55">
        <v>0</v>
      </c>
      <c r="EV55">
        <v>29.0300000000002</v>
      </c>
      <c r="EW55">
        <v>393.08500000000004</v>
      </c>
      <c r="EX55">
        <v>989.08139999999912</v>
      </c>
      <c r="EY55" t="s">
        <v>2050</v>
      </c>
      <c r="EZ55" t="s">
        <v>2050</v>
      </c>
      <c r="FA55" t="s">
        <v>2050</v>
      </c>
      <c r="FB55" s="171"/>
      <c r="FC55" s="90">
        <v>1</v>
      </c>
      <c r="FD55">
        <v>1</v>
      </c>
      <c r="FE55" s="914" t="s">
        <v>708</v>
      </c>
      <c r="FF55" s="914">
        <v>1</v>
      </c>
      <c r="FG55" s="90">
        <v>1</v>
      </c>
      <c r="FH55">
        <v>1</v>
      </c>
      <c r="FI55" s="914" t="s">
        <v>708</v>
      </c>
      <c r="FJ55" s="914">
        <v>1</v>
      </c>
      <c r="FK55" s="90"/>
    </row>
    <row r="56" spans="1:167">
      <c r="A56" t="s">
        <v>81</v>
      </c>
      <c r="B56" t="s">
        <v>17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1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1</v>
      </c>
      <c r="BF56">
        <v>1</v>
      </c>
      <c r="BG56">
        <v>1</v>
      </c>
      <c r="BH56">
        <v>0</v>
      </c>
      <c r="BI56">
        <v>0</v>
      </c>
      <c r="BJ56">
        <v>1</v>
      </c>
      <c r="BK56">
        <v>1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1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 s="128">
        <v>0</v>
      </c>
      <c r="CY56" s="188">
        <v>0</v>
      </c>
      <c r="CZ56" s="188">
        <v>0</v>
      </c>
      <c r="DA56" s="188">
        <v>0</v>
      </c>
      <c r="DB56" s="188">
        <v>0</v>
      </c>
      <c r="DC56" s="188">
        <v>0</v>
      </c>
      <c r="DD56" s="188">
        <v>0</v>
      </c>
      <c r="DE56" s="188">
        <v>0</v>
      </c>
      <c r="DF56" s="188">
        <v>0</v>
      </c>
      <c r="DG56" s="188">
        <v>0</v>
      </c>
      <c r="DH56" s="188">
        <v>0</v>
      </c>
      <c r="DI56" s="188">
        <v>0</v>
      </c>
      <c r="DJ56" s="188">
        <v>0</v>
      </c>
      <c r="DK56" s="188">
        <v>0</v>
      </c>
      <c r="DL56" s="188">
        <v>0</v>
      </c>
      <c r="DM56">
        <v>0</v>
      </c>
      <c r="DN56" s="188">
        <v>0</v>
      </c>
      <c r="DO56" s="188">
        <v>0</v>
      </c>
      <c r="DP56" s="188">
        <v>0</v>
      </c>
      <c r="DQ56" s="188">
        <v>0</v>
      </c>
      <c r="DR56" s="188">
        <v>0</v>
      </c>
      <c r="DS56" s="188">
        <v>0</v>
      </c>
      <c r="DT56" s="188">
        <v>0</v>
      </c>
      <c r="DU56" s="188">
        <v>0</v>
      </c>
      <c r="DV56" s="188">
        <v>2</v>
      </c>
      <c r="DW56" s="188">
        <v>0</v>
      </c>
      <c r="DX56" s="188">
        <v>50</v>
      </c>
      <c r="DY56" s="188">
        <v>0</v>
      </c>
      <c r="DZ56" s="188">
        <v>0</v>
      </c>
      <c r="EA56" s="188">
        <v>0</v>
      </c>
      <c r="EB56">
        <v>1</v>
      </c>
      <c r="EC56">
        <v>3</v>
      </c>
      <c r="ED56">
        <v>0</v>
      </c>
      <c r="EE56">
        <v>1</v>
      </c>
      <c r="EF56">
        <v>0</v>
      </c>
      <c r="EG56">
        <v>0</v>
      </c>
      <c r="EH56">
        <v>0</v>
      </c>
      <c r="EI56">
        <v>-2282.2899999999991</v>
      </c>
      <c r="EJ56">
        <v>-1253.7212000000009</v>
      </c>
      <c r="EK56">
        <v>884.66387999999915</v>
      </c>
      <c r="EL56" t="s">
        <v>1992</v>
      </c>
      <c r="EM56" t="s">
        <v>1992</v>
      </c>
      <c r="EN56" t="s">
        <v>1992</v>
      </c>
      <c r="EO56" s="90"/>
      <c r="EP56">
        <v>0</v>
      </c>
      <c r="EQ56">
        <v>1</v>
      </c>
      <c r="ER56">
        <v>0</v>
      </c>
      <c r="ES56">
        <v>0</v>
      </c>
      <c r="ET56">
        <v>0</v>
      </c>
      <c r="EU56">
        <v>0</v>
      </c>
      <c r="EV56">
        <v>-314.49000000000024</v>
      </c>
      <c r="EW56">
        <v>932.2038</v>
      </c>
      <c r="EX56">
        <v>884.66387999999915</v>
      </c>
      <c r="EY56" t="s">
        <v>2074</v>
      </c>
      <c r="EZ56" t="s">
        <v>2069</v>
      </c>
      <c r="FA56" t="s">
        <v>1992</v>
      </c>
      <c r="FB56" s="171"/>
      <c r="FC56" s="90">
        <v>5</v>
      </c>
      <c r="FD56">
        <v>4</v>
      </c>
      <c r="FE56" s="914" t="s">
        <v>231</v>
      </c>
      <c r="FF56" s="914">
        <v>4</v>
      </c>
      <c r="FG56" s="90">
        <v>1</v>
      </c>
      <c r="FH56">
        <v>1</v>
      </c>
      <c r="FI56" s="914" t="s">
        <v>708</v>
      </c>
      <c r="FJ56" s="914">
        <v>1</v>
      </c>
      <c r="FK56" s="90"/>
    </row>
    <row r="57" spans="1:167">
      <c r="A57" t="s">
        <v>79</v>
      </c>
      <c r="B57" t="s">
        <v>17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1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 s="128">
        <v>0</v>
      </c>
      <c r="CY57" s="188">
        <v>0</v>
      </c>
      <c r="CZ57" s="188">
        <v>0</v>
      </c>
      <c r="DA57" s="188">
        <v>0</v>
      </c>
      <c r="DB57" s="188">
        <v>0</v>
      </c>
      <c r="DC57" s="188">
        <v>0</v>
      </c>
      <c r="DD57" s="188">
        <v>0</v>
      </c>
      <c r="DE57" s="188">
        <v>0</v>
      </c>
      <c r="DF57" s="188">
        <v>0</v>
      </c>
      <c r="DG57" s="188">
        <v>0</v>
      </c>
      <c r="DH57" s="188">
        <v>0</v>
      </c>
      <c r="DI57" s="188">
        <v>0</v>
      </c>
      <c r="DJ57" s="188">
        <v>0</v>
      </c>
      <c r="DK57" s="188">
        <v>0</v>
      </c>
      <c r="DL57" s="188">
        <v>0</v>
      </c>
      <c r="DM57">
        <v>0</v>
      </c>
      <c r="DN57" s="188">
        <v>0</v>
      </c>
      <c r="DO57" s="188">
        <v>0</v>
      </c>
      <c r="DP57" s="188">
        <v>0</v>
      </c>
      <c r="DQ57" s="188">
        <v>0</v>
      </c>
      <c r="DR57" s="188">
        <v>0</v>
      </c>
      <c r="DS57" s="188">
        <v>0</v>
      </c>
      <c r="DT57" s="188">
        <v>0</v>
      </c>
      <c r="DU57" s="188">
        <v>0</v>
      </c>
      <c r="DV57" s="188">
        <v>0</v>
      </c>
      <c r="DW57" s="188">
        <v>0</v>
      </c>
      <c r="DX57" s="188">
        <v>0</v>
      </c>
      <c r="DY57" s="188">
        <v>0</v>
      </c>
      <c r="DZ57" s="188">
        <v>0</v>
      </c>
      <c r="EA57" s="188">
        <v>0</v>
      </c>
      <c r="EB57">
        <v>0</v>
      </c>
      <c r="EC57">
        <v>1</v>
      </c>
      <c r="ED57">
        <v>0</v>
      </c>
      <c r="EE57">
        <v>1</v>
      </c>
      <c r="EF57">
        <v>0</v>
      </c>
      <c r="EG57">
        <v>0</v>
      </c>
      <c r="EH57">
        <v>0</v>
      </c>
      <c r="EI57">
        <v>-2282.2899999999991</v>
      </c>
      <c r="EJ57">
        <v>-1253.7212000000009</v>
      </c>
      <c r="EK57">
        <v>884.66387999999915</v>
      </c>
      <c r="EL57" t="s">
        <v>1992</v>
      </c>
      <c r="EM57" t="s">
        <v>1992</v>
      </c>
      <c r="EN57" t="s">
        <v>1992</v>
      </c>
      <c r="EO57" s="90"/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6362.7100000000009</v>
      </c>
      <c r="EW57">
        <v>7391.2787999999991</v>
      </c>
      <c r="EX57">
        <v>884.66387999999915</v>
      </c>
      <c r="EY57" t="s">
        <v>1992</v>
      </c>
      <c r="EZ57" t="s">
        <v>1992</v>
      </c>
      <c r="FA57" t="s">
        <v>1992</v>
      </c>
      <c r="FB57" s="171"/>
      <c r="FC57" s="90">
        <v>5</v>
      </c>
      <c r="FD57">
        <v>1</v>
      </c>
      <c r="FE57" s="914" t="s">
        <v>231</v>
      </c>
      <c r="FF57" s="914">
        <v>2</v>
      </c>
      <c r="FG57" s="90">
        <v>1</v>
      </c>
      <c r="FH57">
        <v>1</v>
      </c>
      <c r="FI57" s="914" t="s">
        <v>708</v>
      </c>
      <c r="FJ57" s="914">
        <v>1</v>
      </c>
      <c r="FK57" s="90"/>
    </row>
    <row r="58" spans="1:167">
      <c r="A58" t="s">
        <v>79</v>
      </c>
      <c r="B58" t="s">
        <v>179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1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1</v>
      </c>
      <c r="AX58">
        <v>0</v>
      </c>
      <c r="AY58">
        <v>1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1</v>
      </c>
      <c r="BL58">
        <v>1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1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 s="128">
        <v>1</v>
      </c>
      <c r="CY58" s="188">
        <v>0</v>
      </c>
      <c r="CZ58" s="188">
        <v>0</v>
      </c>
      <c r="DA58" s="188">
        <v>0</v>
      </c>
      <c r="DB58" s="188">
        <v>0</v>
      </c>
      <c r="DC58" s="188">
        <v>0</v>
      </c>
      <c r="DD58" s="188">
        <v>0</v>
      </c>
      <c r="DE58" s="188">
        <v>0</v>
      </c>
      <c r="DF58" s="188">
        <v>0</v>
      </c>
      <c r="DG58" s="188">
        <v>0</v>
      </c>
      <c r="DH58" s="188">
        <v>0</v>
      </c>
      <c r="DI58" s="188">
        <v>0</v>
      </c>
      <c r="DJ58" s="188">
        <v>0</v>
      </c>
      <c r="DK58" s="188">
        <v>0</v>
      </c>
      <c r="DL58" s="188">
        <v>0</v>
      </c>
      <c r="DM58">
        <v>0</v>
      </c>
      <c r="DN58" s="188">
        <v>0</v>
      </c>
      <c r="DO58" s="188">
        <v>0</v>
      </c>
      <c r="DP58" s="188">
        <v>0</v>
      </c>
      <c r="DQ58" s="188">
        <v>0</v>
      </c>
      <c r="DR58" s="188">
        <v>0</v>
      </c>
      <c r="DS58" s="188">
        <v>0</v>
      </c>
      <c r="DT58" s="188">
        <v>0</v>
      </c>
      <c r="DU58" s="188">
        <v>0</v>
      </c>
      <c r="DV58" s="188">
        <v>0</v>
      </c>
      <c r="DW58" s="188">
        <v>0</v>
      </c>
      <c r="DX58" s="188">
        <v>0</v>
      </c>
      <c r="DY58" s="188">
        <v>0</v>
      </c>
      <c r="DZ58" s="188">
        <v>0</v>
      </c>
      <c r="EA58" s="188">
        <v>0</v>
      </c>
      <c r="EB58">
        <v>0</v>
      </c>
      <c r="EC58">
        <v>2</v>
      </c>
      <c r="ED58">
        <v>0</v>
      </c>
      <c r="EE58">
        <v>2</v>
      </c>
      <c r="EF58">
        <v>0</v>
      </c>
      <c r="EG58">
        <v>0</v>
      </c>
      <c r="EH58">
        <v>0</v>
      </c>
      <c r="EI58">
        <v>-2282.2899999999991</v>
      </c>
      <c r="EJ58">
        <v>-1253.7212000000009</v>
      </c>
      <c r="EK58">
        <v>297.68359999999996</v>
      </c>
      <c r="EL58" t="s">
        <v>1992</v>
      </c>
      <c r="EM58" t="s">
        <v>1992</v>
      </c>
      <c r="EN58" t="s">
        <v>2063</v>
      </c>
      <c r="EO58" s="90"/>
      <c r="EP58">
        <v>0</v>
      </c>
      <c r="EQ58">
        <v>1</v>
      </c>
      <c r="ER58">
        <v>1</v>
      </c>
      <c r="ES58">
        <v>0</v>
      </c>
      <c r="ET58">
        <v>0</v>
      </c>
      <c r="EU58">
        <v>0</v>
      </c>
      <c r="EV58">
        <v>-314.49000000000024</v>
      </c>
      <c r="EW58">
        <v>-339.65999999999985</v>
      </c>
      <c r="EX58">
        <v>297.68359999999996</v>
      </c>
      <c r="EY58" t="s">
        <v>2074</v>
      </c>
      <c r="EZ58" t="s">
        <v>2061</v>
      </c>
      <c r="FA58" t="s">
        <v>2063</v>
      </c>
      <c r="FB58" s="171"/>
      <c r="FC58" s="90">
        <v>5</v>
      </c>
      <c r="FD58">
        <v>5</v>
      </c>
      <c r="FE58" s="914" t="s">
        <v>708</v>
      </c>
      <c r="FF58" s="914">
        <v>5</v>
      </c>
      <c r="FG58" s="90">
        <v>1</v>
      </c>
      <c r="FH58">
        <v>1</v>
      </c>
      <c r="FI58" s="914" t="s">
        <v>708</v>
      </c>
      <c r="FJ58" s="914">
        <v>1</v>
      </c>
      <c r="FK58" s="90"/>
    </row>
    <row r="59" spans="1:167">
      <c r="A59" t="s">
        <v>79</v>
      </c>
      <c r="B59" t="s">
        <v>179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1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1</v>
      </c>
      <c r="AX59">
        <v>0</v>
      </c>
      <c r="AY59">
        <v>1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1</v>
      </c>
      <c r="BL59">
        <v>1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1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 s="128">
        <v>1</v>
      </c>
      <c r="CY59" s="188">
        <v>0</v>
      </c>
      <c r="CZ59" s="188">
        <v>0</v>
      </c>
      <c r="DA59" s="188">
        <v>0</v>
      </c>
      <c r="DB59" s="188">
        <v>0</v>
      </c>
      <c r="DC59" s="188">
        <v>0</v>
      </c>
      <c r="DD59" s="188">
        <v>0</v>
      </c>
      <c r="DE59" s="188">
        <v>0</v>
      </c>
      <c r="DF59" s="188">
        <v>0</v>
      </c>
      <c r="DG59" s="188">
        <v>0</v>
      </c>
      <c r="DH59" s="188">
        <v>0</v>
      </c>
      <c r="DI59" s="188">
        <v>0</v>
      </c>
      <c r="DJ59" s="188">
        <v>0</v>
      </c>
      <c r="DK59" s="188">
        <v>0</v>
      </c>
      <c r="DL59" s="188">
        <v>0</v>
      </c>
      <c r="DM59">
        <v>0</v>
      </c>
      <c r="DN59" s="188">
        <v>0</v>
      </c>
      <c r="DO59" s="188">
        <v>0</v>
      </c>
      <c r="DP59" s="188">
        <v>0</v>
      </c>
      <c r="DQ59" s="188">
        <v>0</v>
      </c>
      <c r="DR59" s="188">
        <v>0</v>
      </c>
      <c r="DS59" s="188">
        <v>0</v>
      </c>
      <c r="DT59" s="188">
        <v>0</v>
      </c>
      <c r="DU59" s="188">
        <v>0</v>
      </c>
      <c r="DV59" s="188">
        <v>0</v>
      </c>
      <c r="DW59" s="188">
        <v>0</v>
      </c>
      <c r="DX59" s="188">
        <v>0</v>
      </c>
      <c r="DY59" s="188">
        <v>0</v>
      </c>
      <c r="DZ59" s="188">
        <v>0</v>
      </c>
      <c r="EA59" s="188">
        <v>0</v>
      </c>
      <c r="EB59">
        <v>0</v>
      </c>
      <c r="EC59">
        <v>2</v>
      </c>
      <c r="ED59">
        <v>0</v>
      </c>
      <c r="EE59">
        <v>2</v>
      </c>
      <c r="EF59">
        <v>0</v>
      </c>
      <c r="EG59">
        <v>0</v>
      </c>
      <c r="EH59">
        <v>0</v>
      </c>
      <c r="EI59">
        <v>-2282.2899999999991</v>
      </c>
      <c r="EJ59">
        <v>-1253.7212000000009</v>
      </c>
      <c r="EK59">
        <v>297.68359999999996</v>
      </c>
      <c r="EL59" t="s">
        <v>1992</v>
      </c>
      <c r="EM59" t="s">
        <v>1992</v>
      </c>
      <c r="EN59" t="s">
        <v>2063</v>
      </c>
      <c r="EO59" s="90"/>
      <c r="EP59">
        <v>0</v>
      </c>
      <c r="EQ59">
        <v>1</v>
      </c>
      <c r="ER59">
        <v>1</v>
      </c>
      <c r="ES59">
        <v>0</v>
      </c>
      <c r="ET59">
        <v>0</v>
      </c>
      <c r="EU59">
        <v>0</v>
      </c>
      <c r="EV59">
        <v>-314.49000000000024</v>
      </c>
      <c r="EW59">
        <v>-339.65999999999985</v>
      </c>
      <c r="EX59">
        <v>297.68359999999996</v>
      </c>
      <c r="EY59" t="s">
        <v>2074</v>
      </c>
      <c r="EZ59" t="s">
        <v>2061</v>
      </c>
      <c r="FA59" t="s">
        <v>2063</v>
      </c>
      <c r="FB59" s="171"/>
      <c r="FC59" s="90">
        <v>5</v>
      </c>
      <c r="FD59">
        <v>5</v>
      </c>
      <c r="FE59" s="914" t="s">
        <v>708</v>
      </c>
      <c r="FF59" s="914">
        <v>5</v>
      </c>
      <c r="FG59" s="90">
        <v>1</v>
      </c>
      <c r="FH59">
        <v>1</v>
      </c>
      <c r="FI59" s="914" t="s">
        <v>708</v>
      </c>
      <c r="FJ59" s="914">
        <v>1</v>
      </c>
      <c r="FK59" s="90"/>
    </row>
    <row r="60" spans="1:167">
      <c r="A60" t="s">
        <v>79</v>
      </c>
      <c r="B60" t="s">
        <v>180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1</v>
      </c>
      <c r="AR60">
        <v>0</v>
      </c>
      <c r="AS60">
        <v>0</v>
      </c>
      <c r="AT60">
        <v>1</v>
      </c>
      <c r="AU60">
        <v>0</v>
      </c>
      <c r="AV60">
        <v>0</v>
      </c>
      <c r="AW60">
        <v>1</v>
      </c>
      <c r="AX60">
        <v>1</v>
      </c>
      <c r="AY60">
        <v>1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1</v>
      </c>
      <c r="BL60">
        <v>1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 s="128">
        <v>0</v>
      </c>
      <c r="CY60" s="188">
        <v>0</v>
      </c>
      <c r="CZ60" s="188">
        <v>0</v>
      </c>
      <c r="DA60" s="188">
        <v>0</v>
      </c>
      <c r="DB60" s="188">
        <v>0</v>
      </c>
      <c r="DC60" s="188">
        <v>0</v>
      </c>
      <c r="DD60" s="188">
        <v>0</v>
      </c>
      <c r="DE60" s="188">
        <v>0</v>
      </c>
      <c r="DF60" s="188">
        <v>0</v>
      </c>
      <c r="DG60" s="188">
        <v>0</v>
      </c>
      <c r="DH60" s="188">
        <v>0</v>
      </c>
      <c r="DI60" s="188">
        <v>0</v>
      </c>
      <c r="DJ60" s="188">
        <v>0</v>
      </c>
      <c r="DK60" s="188">
        <v>0</v>
      </c>
      <c r="DL60" s="188">
        <v>0</v>
      </c>
      <c r="DM60">
        <v>0</v>
      </c>
      <c r="DN60" s="188">
        <v>0</v>
      </c>
      <c r="DO60" s="188">
        <v>0</v>
      </c>
      <c r="DP60" s="188">
        <v>0</v>
      </c>
      <c r="DQ60" s="188">
        <v>0</v>
      </c>
      <c r="DR60" s="188">
        <v>0</v>
      </c>
      <c r="DS60" s="188">
        <v>0</v>
      </c>
      <c r="DT60" s="188">
        <v>0</v>
      </c>
      <c r="DU60" s="188">
        <v>0</v>
      </c>
      <c r="DV60" s="188">
        <v>0</v>
      </c>
      <c r="DW60" s="188">
        <v>0</v>
      </c>
      <c r="DX60" s="188">
        <v>0</v>
      </c>
      <c r="DY60" s="188">
        <v>0</v>
      </c>
      <c r="DZ60" s="188">
        <v>0</v>
      </c>
      <c r="EA60" s="188">
        <v>0</v>
      </c>
      <c r="EB60">
        <v>0</v>
      </c>
      <c r="EC60">
        <v>2</v>
      </c>
      <c r="ED60">
        <v>0</v>
      </c>
      <c r="EE60">
        <v>2</v>
      </c>
      <c r="EF60">
        <v>0</v>
      </c>
      <c r="EG60">
        <v>0</v>
      </c>
      <c r="EH60">
        <v>0</v>
      </c>
      <c r="EI60">
        <v>-2282.2899999999991</v>
      </c>
      <c r="EJ60">
        <v>-1253.7212000000009</v>
      </c>
      <c r="EK60">
        <v>211.04</v>
      </c>
      <c r="EL60" t="s">
        <v>1992</v>
      </c>
      <c r="EM60" t="s">
        <v>1992</v>
      </c>
      <c r="EN60" t="s">
        <v>2059</v>
      </c>
      <c r="EO60" s="90"/>
      <c r="EP60">
        <v>0</v>
      </c>
      <c r="EQ60">
        <v>1</v>
      </c>
      <c r="ER60">
        <v>1</v>
      </c>
      <c r="ES60">
        <v>0</v>
      </c>
      <c r="ET60">
        <v>0</v>
      </c>
      <c r="EU60">
        <v>0</v>
      </c>
      <c r="EV60">
        <v>-314.49000000000024</v>
      </c>
      <c r="EW60">
        <v>-339.65999999999985</v>
      </c>
      <c r="EX60">
        <v>211.04</v>
      </c>
      <c r="EY60" t="s">
        <v>2074</v>
      </c>
      <c r="EZ60" t="s">
        <v>2061</v>
      </c>
      <c r="FA60" t="s">
        <v>2059</v>
      </c>
      <c r="FB60" s="171"/>
      <c r="FC60" s="90">
        <v>5</v>
      </c>
      <c r="FD60">
        <v>5</v>
      </c>
      <c r="FE60" s="914" t="s">
        <v>708</v>
      </c>
      <c r="FF60" s="914">
        <v>5</v>
      </c>
      <c r="FG60" s="90">
        <v>1</v>
      </c>
      <c r="FH60">
        <v>1</v>
      </c>
      <c r="FI60" s="914" t="s">
        <v>708</v>
      </c>
      <c r="FJ60" s="914">
        <v>1</v>
      </c>
      <c r="FK60" s="90"/>
    </row>
    <row r="61" spans="1:167">
      <c r="A61" t="s">
        <v>79</v>
      </c>
      <c r="B61" t="s">
        <v>181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1</v>
      </c>
      <c r="AR61">
        <v>1</v>
      </c>
      <c r="AS61">
        <v>0</v>
      </c>
      <c r="AT61">
        <v>1</v>
      </c>
      <c r="AU61">
        <v>0</v>
      </c>
      <c r="AV61">
        <v>1</v>
      </c>
      <c r="AW61">
        <v>1</v>
      </c>
      <c r="AX61">
        <v>1</v>
      </c>
      <c r="AY61">
        <v>1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1</v>
      </c>
      <c r="BK61">
        <v>1</v>
      </c>
      <c r="BL61">
        <v>1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 s="128">
        <v>0</v>
      </c>
      <c r="CY61" s="188">
        <v>0</v>
      </c>
      <c r="CZ61" s="188">
        <v>0</v>
      </c>
      <c r="DA61" s="188">
        <v>0</v>
      </c>
      <c r="DB61" s="188">
        <v>0</v>
      </c>
      <c r="DC61" s="188">
        <v>0</v>
      </c>
      <c r="DD61" s="188">
        <v>0</v>
      </c>
      <c r="DE61" s="188">
        <v>0</v>
      </c>
      <c r="DF61" s="188">
        <v>0</v>
      </c>
      <c r="DG61" s="188">
        <v>0</v>
      </c>
      <c r="DH61" s="188">
        <v>0</v>
      </c>
      <c r="DI61" s="188">
        <v>0</v>
      </c>
      <c r="DJ61" s="188">
        <v>0</v>
      </c>
      <c r="DK61" s="188">
        <v>0</v>
      </c>
      <c r="DL61" s="188">
        <v>0</v>
      </c>
      <c r="DM61">
        <v>0</v>
      </c>
      <c r="DN61" s="188">
        <v>0</v>
      </c>
      <c r="DO61" s="188">
        <v>0</v>
      </c>
      <c r="DP61" s="188">
        <v>0</v>
      </c>
      <c r="DQ61" s="188">
        <v>0</v>
      </c>
      <c r="DR61" s="188">
        <v>0</v>
      </c>
      <c r="DS61" s="188">
        <v>0</v>
      </c>
      <c r="DT61" s="188">
        <v>0</v>
      </c>
      <c r="DU61" s="188">
        <v>0</v>
      </c>
      <c r="DV61" s="188">
        <v>0</v>
      </c>
      <c r="DW61" s="188">
        <v>0</v>
      </c>
      <c r="DX61" s="188">
        <v>0</v>
      </c>
      <c r="DY61" s="188">
        <v>0</v>
      </c>
      <c r="DZ61" s="188">
        <v>0</v>
      </c>
      <c r="EA61" s="188">
        <v>0</v>
      </c>
      <c r="EB61">
        <v>0</v>
      </c>
      <c r="EC61">
        <v>2</v>
      </c>
      <c r="ED61">
        <v>0</v>
      </c>
      <c r="EE61">
        <v>2</v>
      </c>
      <c r="EF61">
        <v>0</v>
      </c>
      <c r="EG61">
        <v>0</v>
      </c>
      <c r="EH61">
        <v>0</v>
      </c>
      <c r="EI61">
        <v>-2282.2899999999991</v>
      </c>
      <c r="EJ61">
        <v>-1253.7212000000009</v>
      </c>
      <c r="EK61">
        <v>72.84</v>
      </c>
      <c r="EL61" t="s">
        <v>1992</v>
      </c>
      <c r="EM61" t="s">
        <v>1992</v>
      </c>
      <c r="EN61" t="s">
        <v>2057</v>
      </c>
      <c r="EO61" s="90"/>
      <c r="EP61">
        <v>0</v>
      </c>
      <c r="EQ61">
        <v>1</v>
      </c>
      <c r="ER61">
        <v>1</v>
      </c>
      <c r="ES61">
        <v>0</v>
      </c>
      <c r="ET61">
        <v>0</v>
      </c>
      <c r="EU61">
        <v>0</v>
      </c>
      <c r="EV61">
        <v>-314.49000000000024</v>
      </c>
      <c r="EW61">
        <v>-339.65999999999985</v>
      </c>
      <c r="EX61">
        <v>72.84</v>
      </c>
      <c r="EY61" t="s">
        <v>2074</v>
      </c>
      <c r="EZ61" t="s">
        <v>2061</v>
      </c>
      <c r="FA61" t="s">
        <v>2057</v>
      </c>
      <c r="FB61" s="171"/>
      <c r="FC61" s="90">
        <v>5</v>
      </c>
      <c r="FD61">
        <v>5</v>
      </c>
      <c r="FE61" s="914" t="s">
        <v>708</v>
      </c>
      <c r="FF61" s="914">
        <v>5</v>
      </c>
      <c r="FG61" s="90">
        <v>1</v>
      </c>
      <c r="FH61">
        <v>1</v>
      </c>
      <c r="FI61" s="914" t="s">
        <v>708</v>
      </c>
      <c r="FJ61" s="914">
        <v>1</v>
      </c>
      <c r="FK61" s="90"/>
    </row>
    <row r="62" spans="1:167">
      <c r="A62" t="s">
        <v>85</v>
      </c>
      <c r="B62" t="s">
        <v>182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1</v>
      </c>
      <c r="CE62">
        <v>1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1</v>
      </c>
      <c r="CU62">
        <v>0</v>
      </c>
      <c r="CV62">
        <v>0</v>
      </c>
      <c r="CW62" s="128">
        <v>0</v>
      </c>
      <c r="CY62" s="188">
        <v>0</v>
      </c>
      <c r="CZ62" s="188">
        <v>0</v>
      </c>
      <c r="DA62" s="188">
        <v>0</v>
      </c>
      <c r="DB62" s="188">
        <v>0</v>
      </c>
      <c r="DC62" s="188">
        <v>0</v>
      </c>
      <c r="DD62" s="188">
        <v>0</v>
      </c>
      <c r="DE62" s="188">
        <v>0</v>
      </c>
      <c r="DF62" s="188">
        <v>0</v>
      </c>
      <c r="DG62" s="188">
        <v>0</v>
      </c>
      <c r="DH62" s="188">
        <v>0</v>
      </c>
      <c r="DI62" s="188">
        <v>0</v>
      </c>
      <c r="DJ62" s="188">
        <v>0</v>
      </c>
      <c r="DK62" s="188">
        <v>0</v>
      </c>
      <c r="DL62" s="188">
        <v>0</v>
      </c>
      <c r="DM62">
        <v>0</v>
      </c>
      <c r="DN62" s="188">
        <v>0</v>
      </c>
      <c r="DO62" s="188">
        <v>0</v>
      </c>
      <c r="DP62" s="188">
        <v>0</v>
      </c>
      <c r="DQ62" s="188">
        <v>0</v>
      </c>
      <c r="DR62" s="188">
        <v>0</v>
      </c>
      <c r="DS62" s="188">
        <v>0</v>
      </c>
      <c r="DT62" s="188">
        <v>0</v>
      </c>
      <c r="DU62" s="188">
        <v>0</v>
      </c>
      <c r="DV62" s="188">
        <v>0</v>
      </c>
      <c r="DW62" s="188">
        <v>895</v>
      </c>
      <c r="DX62" s="188">
        <v>555</v>
      </c>
      <c r="DY62" s="188">
        <v>0</v>
      </c>
      <c r="DZ62" s="188">
        <v>100</v>
      </c>
      <c r="EA62" s="188">
        <v>0</v>
      </c>
      <c r="EB62">
        <v>1</v>
      </c>
      <c r="EC62">
        <v>2</v>
      </c>
      <c r="ED62">
        <v>0</v>
      </c>
      <c r="EE62">
        <v>3</v>
      </c>
      <c r="EF62">
        <v>0</v>
      </c>
      <c r="EG62">
        <v>2</v>
      </c>
      <c r="EH62">
        <v>1</v>
      </c>
      <c r="EI62">
        <v>-385.57999999999993</v>
      </c>
      <c r="EJ62">
        <v>-3180.5320000000011</v>
      </c>
      <c r="EK62">
        <v>-3308.8335999999999</v>
      </c>
      <c r="EL62" t="s">
        <v>1999</v>
      </c>
      <c r="EM62" t="s">
        <v>1999</v>
      </c>
      <c r="EN62" t="s">
        <v>2002</v>
      </c>
      <c r="EO62" s="90"/>
      <c r="EP62">
        <v>0</v>
      </c>
      <c r="EQ62">
        <v>0</v>
      </c>
      <c r="ER62">
        <v>0</v>
      </c>
      <c r="ES62">
        <v>0</v>
      </c>
      <c r="ET62">
        <v>0</v>
      </c>
      <c r="EU62">
        <v>1</v>
      </c>
      <c r="EV62">
        <v>2851.37</v>
      </c>
      <c r="EW62">
        <v>2002.9880000000003</v>
      </c>
      <c r="EX62">
        <v>-829.83359999999993</v>
      </c>
      <c r="EY62" t="s">
        <v>2002</v>
      </c>
      <c r="EZ62" t="s">
        <v>2002</v>
      </c>
      <c r="FA62" t="s">
        <v>2002</v>
      </c>
      <c r="FB62" s="171"/>
      <c r="FC62" s="90">
        <v>5</v>
      </c>
      <c r="FD62">
        <v>1</v>
      </c>
      <c r="FE62" s="914" t="s">
        <v>231</v>
      </c>
      <c r="FF62" s="914">
        <v>2</v>
      </c>
      <c r="FG62" s="90">
        <v>5</v>
      </c>
      <c r="FH62">
        <v>4</v>
      </c>
      <c r="FI62" s="914" t="s">
        <v>231</v>
      </c>
      <c r="FJ62" s="914">
        <v>4</v>
      </c>
      <c r="FK62" s="90"/>
    </row>
    <row r="63" spans="1:167">
      <c r="A63" t="s">
        <v>83</v>
      </c>
      <c r="B63" t="s">
        <v>183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1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1</v>
      </c>
      <c r="CE63">
        <v>0</v>
      </c>
      <c r="CF63">
        <v>0</v>
      </c>
      <c r="CG63">
        <v>1</v>
      </c>
      <c r="CH63">
        <v>1</v>
      </c>
      <c r="CI63">
        <v>1</v>
      </c>
      <c r="CJ63">
        <v>1</v>
      </c>
      <c r="CK63">
        <v>1</v>
      </c>
      <c r="CL63">
        <v>0</v>
      </c>
      <c r="CM63">
        <v>1</v>
      </c>
      <c r="CN63">
        <v>1</v>
      </c>
      <c r="CO63">
        <v>1</v>
      </c>
      <c r="CP63">
        <v>0</v>
      </c>
      <c r="CQ63">
        <v>0</v>
      </c>
      <c r="CR63">
        <v>1</v>
      </c>
      <c r="CS63">
        <v>0</v>
      </c>
      <c r="CT63">
        <v>1</v>
      </c>
      <c r="CU63">
        <v>0</v>
      </c>
      <c r="CV63">
        <v>0</v>
      </c>
      <c r="CW63" s="128">
        <v>2</v>
      </c>
      <c r="CY63" s="188">
        <v>0</v>
      </c>
      <c r="CZ63" s="188">
        <v>0</v>
      </c>
      <c r="DA63" s="188">
        <v>0</v>
      </c>
      <c r="DB63" s="188">
        <v>0</v>
      </c>
      <c r="DC63" s="188">
        <v>0</v>
      </c>
      <c r="DD63" s="188">
        <v>0</v>
      </c>
      <c r="DE63" s="188">
        <v>0</v>
      </c>
      <c r="DF63" s="188">
        <v>0</v>
      </c>
      <c r="DG63" s="188">
        <v>0</v>
      </c>
      <c r="DH63" s="188">
        <v>0</v>
      </c>
      <c r="DI63" s="188">
        <v>0</v>
      </c>
      <c r="DJ63" s="188">
        <v>0</v>
      </c>
      <c r="DK63" s="188">
        <v>0</v>
      </c>
      <c r="DL63" s="188">
        <v>0</v>
      </c>
      <c r="DM63">
        <v>0</v>
      </c>
      <c r="DN63" s="188">
        <v>0</v>
      </c>
      <c r="DO63" s="188">
        <v>0</v>
      </c>
      <c r="DP63" s="188">
        <v>0</v>
      </c>
      <c r="DQ63" s="188">
        <v>0</v>
      </c>
      <c r="DR63" s="188">
        <v>0</v>
      </c>
      <c r="DS63" s="188">
        <v>0</v>
      </c>
      <c r="DT63" s="188">
        <v>0</v>
      </c>
      <c r="DU63" s="188">
        <v>0</v>
      </c>
      <c r="DV63" s="188">
        <v>0</v>
      </c>
      <c r="DW63" s="188">
        <v>0</v>
      </c>
      <c r="DX63" s="188">
        <v>0</v>
      </c>
      <c r="DY63" s="188">
        <v>0</v>
      </c>
      <c r="DZ63" s="188">
        <v>0</v>
      </c>
      <c r="EA63" s="188">
        <v>0</v>
      </c>
      <c r="EB63">
        <v>0</v>
      </c>
      <c r="EC63">
        <v>3</v>
      </c>
      <c r="ED63">
        <v>0</v>
      </c>
      <c r="EE63">
        <v>6</v>
      </c>
      <c r="EF63">
        <v>0</v>
      </c>
      <c r="EG63">
        <v>2</v>
      </c>
      <c r="EH63">
        <v>1</v>
      </c>
      <c r="EI63">
        <v>-628.34999999999991</v>
      </c>
      <c r="EJ63">
        <v>-2441.8839999999991</v>
      </c>
      <c r="EK63">
        <v>-3308.8335999999999</v>
      </c>
      <c r="EL63" t="s">
        <v>2001</v>
      </c>
      <c r="EM63" t="s">
        <v>1998</v>
      </c>
      <c r="EN63" t="s">
        <v>2002</v>
      </c>
      <c r="EO63" s="90"/>
      <c r="EP63">
        <v>0</v>
      </c>
      <c r="EQ63">
        <v>0</v>
      </c>
      <c r="ER63">
        <v>1</v>
      </c>
      <c r="ES63">
        <v>0</v>
      </c>
      <c r="ET63">
        <v>0</v>
      </c>
      <c r="EU63">
        <v>1</v>
      </c>
      <c r="EV63">
        <v>15.950000000000045</v>
      </c>
      <c r="EW63">
        <v>-339.65999999999985</v>
      </c>
      <c r="EX63">
        <v>-829.83359999999993</v>
      </c>
      <c r="EY63" t="s">
        <v>2102</v>
      </c>
      <c r="EZ63" t="s">
        <v>2061</v>
      </c>
      <c r="FA63" t="s">
        <v>2002</v>
      </c>
      <c r="FB63" s="171"/>
      <c r="FC63" s="90">
        <v>5</v>
      </c>
      <c r="FD63">
        <v>5</v>
      </c>
      <c r="FE63" s="914" t="s">
        <v>708</v>
      </c>
      <c r="FF63" s="914">
        <v>5</v>
      </c>
      <c r="FG63" s="90">
        <v>5</v>
      </c>
      <c r="FH63">
        <v>4</v>
      </c>
      <c r="FI63" s="914" t="s">
        <v>231</v>
      </c>
      <c r="FJ63" s="914">
        <v>4</v>
      </c>
      <c r="FK63" s="90"/>
    </row>
    <row r="64" spans="1:167">
      <c r="A64" t="s">
        <v>81</v>
      </c>
      <c r="B64" t="s">
        <v>184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1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1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 s="128">
        <v>1</v>
      </c>
      <c r="CY64" s="188">
        <v>0</v>
      </c>
      <c r="CZ64" s="188">
        <v>0</v>
      </c>
      <c r="DA64" s="188">
        <v>0</v>
      </c>
      <c r="DB64" s="188">
        <v>0</v>
      </c>
      <c r="DC64" s="188">
        <v>0</v>
      </c>
      <c r="DD64" s="188">
        <v>0</v>
      </c>
      <c r="DE64" s="188">
        <v>0</v>
      </c>
      <c r="DF64" s="188">
        <v>0</v>
      </c>
      <c r="DG64" s="188">
        <v>0</v>
      </c>
      <c r="DH64" s="188">
        <v>0</v>
      </c>
      <c r="DI64" s="188">
        <v>0</v>
      </c>
      <c r="DJ64" s="188">
        <v>0</v>
      </c>
      <c r="DK64" s="188">
        <v>0</v>
      </c>
      <c r="DL64" s="188">
        <v>0</v>
      </c>
      <c r="DM64">
        <v>0</v>
      </c>
      <c r="DN64" s="188">
        <v>0</v>
      </c>
      <c r="DO64" s="188">
        <v>0</v>
      </c>
      <c r="DP64" s="188">
        <v>50</v>
      </c>
      <c r="DQ64" s="188">
        <v>0</v>
      </c>
      <c r="DR64" s="188">
        <v>0</v>
      </c>
      <c r="DS64" s="188">
        <v>0</v>
      </c>
      <c r="DT64" s="188">
        <v>0</v>
      </c>
      <c r="DU64" s="188">
        <v>0</v>
      </c>
      <c r="DV64" s="188">
        <v>0</v>
      </c>
      <c r="DW64" s="188">
        <v>100</v>
      </c>
      <c r="DX64" s="188">
        <v>0</v>
      </c>
      <c r="DY64" s="188">
        <v>0</v>
      </c>
      <c r="DZ64" s="188">
        <v>0</v>
      </c>
      <c r="EA64" s="188">
        <v>0</v>
      </c>
      <c r="EB64">
        <v>1</v>
      </c>
      <c r="EC64">
        <v>1</v>
      </c>
      <c r="ED64">
        <v>0</v>
      </c>
      <c r="EE64">
        <v>1</v>
      </c>
      <c r="EF64">
        <v>0</v>
      </c>
      <c r="EG64">
        <v>0</v>
      </c>
      <c r="EH64">
        <v>0</v>
      </c>
      <c r="EI64">
        <v>-2282.2899999999991</v>
      </c>
      <c r="EJ64">
        <v>-1253.7212000000009</v>
      </c>
      <c r="EK64">
        <v>884.66387999999915</v>
      </c>
      <c r="EL64" t="s">
        <v>1992</v>
      </c>
      <c r="EM64" t="s">
        <v>1992</v>
      </c>
      <c r="EN64" t="s">
        <v>1992</v>
      </c>
      <c r="EO64" s="90"/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2160.3000000000002</v>
      </c>
      <c r="EW64">
        <v>2019.8500000000001</v>
      </c>
      <c r="EX64">
        <v>884.66387999999915</v>
      </c>
      <c r="EY64" t="s">
        <v>2068</v>
      </c>
      <c r="EZ64" t="s">
        <v>2068</v>
      </c>
      <c r="FA64" t="s">
        <v>1992</v>
      </c>
      <c r="FB64" s="171"/>
      <c r="FC64" s="90">
        <v>5</v>
      </c>
      <c r="FD64">
        <v>1</v>
      </c>
      <c r="FE64" s="914" t="s">
        <v>231</v>
      </c>
      <c r="FF64" s="914">
        <v>2</v>
      </c>
      <c r="FG64" s="90">
        <v>1</v>
      </c>
      <c r="FH64">
        <v>1</v>
      </c>
      <c r="FI64" s="914" t="s">
        <v>708</v>
      </c>
      <c r="FJ64" s="914">
        <v>1</v>
      </c>
      <c r="FK64" s="90"/>
    </row>
    <row r="65" spans="1:167">
      <c r="A65" t="s">
        <v>79</v>
      </c>
      <c r="B65" t="s">
        <v>185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1</v>
      </c>
      <c r="AR65">
        <v>0</v>
      </c>
      <c r="AS65">
        <v>0</v>
      </c>
      <c r="AT65">
        <v>0</v>
      </c>
      <c r="AU65">
        <v>1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 s="128">
        <v>0</v>
      </c>
      <c r="CY65" s="188">
        <v>0</v>
      </c>
      <c r="CZ65" s="188">
        <v>0</v>
      </c>
      <c r="DA65" s="188">
        <v>0</v>
      </c>
      <c r="DB65" s="188">
        <v>0</v>
      </c>
      <c r="DC65" s="188">
        <v>0</v>
      </c>
      <c r="DD65" s="188">
        <v>0</v>
      </c>
      <c r="DE65" s="188">
        <v>0</v>
      </c>
      <c r="DF65" s="188">
        <v>0</v>
      </c>
      <c r="DG65" s="188">
        <v>0</v>
      </c>
      <c r="DH65" s="188">
        <v>0</v>
      </c>
      <c r="DI65" s="188">
        <v>0</v>
      </c>
      <c r="DJ65" s="188">
        <v>0</v>
      </c>
      <c r="DK65" s="188">
        <v>0</v>
      </c>
      <c r="DL65" s="188">
        <v>0</v>
      </c>
      <c r="DM65">
        <v>0</v>
      </c>
      <c r="DN65" s="188">
        <v>40</v>
      </c>
      <c r="DO65" s="188">
        <v>0</v>
      </c>
      <c r="DP65" s="188">
        <v>0</v>
      </c>
      <c r="DQ65" s="188">
        <v>0</v>
      </c>
      <c r="DR65" s="188">
        <v>0</v>
      </c>
      <c r="DS65" s="188">
        <v>0</v>
      </c>
      <c r="DT65" s="188">
        <v>0</v>
      </c>
      <c r="DU65" s="188">
        <v>0</v>
      </c>
      <c r="DV65" s="188">
        <v>0</v>
      </c>
      <c r="DW65" s="188">
        <v>0</v>
      </c>
      <c r="DX65" s="188">
        <v>0</v>
      </c>
      <c r="DY65" s="188">
        <v>0</v>
      </c>
      <c r="DZ65" s="188">
        <v>0</v>
      </c>
      <c r="EA65" s="188">
        <v>0</v>
      </c>
      <c r="EB65">
        <v>1</v>
      </c>
      <c r="EC65">
        <v>2</v>
      </c>
      <c r="ED65">
        <v>0</v>
      </c>
      <c r="EE65">
        <v>2</v>
      </c>
      <c r="EF65">
        <v>0</v>
      </c>
      <c r="EG65">
        <v>0</v>
      </c>
      <c r="EH65">
        <v>1</v>
      </c>
      <c r="EI65">
        <v>-2282.2899999999991</v>
      </c>
      <c r="EJ65">
        <v>-1253.7212000000009</v>
      </c>
      <c r="EK65">
        <v>-25</v>
      </c>
      <c r="EL65" t="s">
        <v>1992</v>
      </c>
      <c r="EM65" t="s">
        <v>1992</v>
      </c>
      <c r="EN65" t="s">
        <v>1993</v>
      </c>
      <c r="EO65" s="90"/>
      <c r="EP65">
        <v>1</v>
      </c>
      <c r="EQ65">
        <v>0</v>
      </c>
      <c r="ER65">
        <v>1</v>
      </c>
      <c r="ES65">
        <v>0</v>
      </c>
      <c r="ET65">
        <v>0</v>
      </c>
      <c r="EU65">
        <v>1</v>
      </c>
      <c r="EV65">
        <v>-25</v>
      </c>
      <c r="EW65">
        <v>-25</v>
      </c>
      <c r="EX65">
        <v>-25</v>
      </c>
      <c r="EY65" t="s">
        <v>1993</v>
      </c>
      <c r="EZ65" t="s">
        <v>1993</v>
      </c>
      <c r="FA65" t="s">
        <v>1993</v>
      </c>
      <c r="FB65" s="171"/>
      <c r="FC65" s="90">
        <v>5</v>
      </c>
      <c r="FD65">
        <v>5</v>
      </c>
      <c r="FE65" s="914" t="s">
        <v>708</v>
      </c>
      <c r="FF65" s="914">
        <v>5</v>
      </c>
      <c r="FG65" s="90">
        <v>3</v>
      </c>
      <c r="FH65">
        <v>3</v>
      </c>
      <c r="FI65" s="914" t="s">
        <v>708</v>
      </c>
      <c r="FJ65" s="914">
        <v>3</v>
      </c>
      <c r="FK65" s="90"/>
    </row>
    <row r="66" spans="1:167">
      <c r="A66" t="s">
        <v>79</v>
      </c>
      <c r="B66" t="s">
        <v>186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1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 s="128">
        <v>0</v>
      </c>
      <c r="CY66" s="188">
        <v>0</v>
      </c>
      <c r="CZ66" s="188">
        <v>0</v>
      </c>
      <c r="DA66" s="188">
        <v>0</v>
      </c>
      <c r="DB66" s="188">
        <v>0</v>
      </c>
      <c r="DC66" s="188">
        <v>0</v>
      </c>
      <c r="DD66" s="188">
        <v>0</v>
      </c>
      <c r="DE66" s="188">
        <v>0</v>
      </c>
      <c r="DF66" s="188">
        <v>0</v>
      </c>
      <c r="DG66" s="188">
        <v>0</v>
      </c>
      <c r="DH66" s="188">
        <v>0</v>
      </c>
      <c r="DI66" s="188">
        <v>0</v>
      </c>
      <c r="DJ66" s="188">
        <v>0</v>
      </c>
      <c r="DK66" s="188">
        <v>0</v>
      </c>
      <c r="DL66" s="188">
        <v>0</v>
      </c>
      <c r="DM66">
        <v>0</v>
      </c>
      <c r="DN66" s="188">
        <v>0</v>
      </c>
      <c r="DO66" s="188">
        <v>0</v>
      </c>
      <c r="DP66" s="188">
        <v>0</v>
      </c>
      <c r="DQ66" s="188">
        <v>0</v>
      </c>
      <c r="DR66" s="188">
        <v>0</v>
      </c>
      <c r="DS66" s="188">
        <v>0</v>
      </c>
      <c r="DT66" s="188">
        <v>0</v>
      </c>
      <c r="DU66" s="188">
        <v>0</v>
      </c>
      <c r="DV66" s="188">
        <v>0</v>
      </c>
      <c r="DW66" s="188">
        <v>0</v>
      </c>
      <c r="DX66" s="188">
        <v>0</v>
      </c>
      <c r="DY66" s="188">
        <v>0</v>
      </c>
      <c r="DZ66" s="188">
        <v>0</v>
      </c>
      <c r="EA66" s="188">
        <v>0</v>
      </c>
      <c r="EB66">
        <v>0</v>
      </c>
      <c r="EC66">
        <v>1</v>
      </c>
      <c r="ED66">
        <v>0</v>
      </c>
      <c r="EE66">
        <v>1</v>
      </c>
      <c r="EF66">
        <v>0</v>
      </c>
      <c r="EG66">
        <v>0</v>
      </c>
      <c r="EH66">
        <v>0</v>
      </c>
      <c r="EI66">
        <v>-2282.2899999999991</v>
      </c>
      <c r="EJ66">
        <v>-1253.7212000000009</v>
      </c>
      <c r="EK66">
        <v>884.66387999999915</v>
      </c>
      <c r="EL66" t="s">
        <v>1992</v>
      </c>
      <c r="EM66" t="s">
        <v>1992</v>
      </c>
      <c r="EN66" t="s">
        <v>1992</v>
      </c>
      <c r="EO66" s="90"/>
      <c r="EP66">
        <v>0</v>
      </c>
      <c r="EQ66">
        <v>0</v>
      </c>
      <c r="ER66">
        <v>0</v>
      </c>
      <c r="ES66">
        <v>0</v>
      </c>
      <c r="ET66">
        <v>0</v>
      </c>
      <c r="EU66">
        <v>0</v>
      </c>
      <c r="EV66">
        <v>6362.7100000000009</v>
      </c>
      <c r="EW66">
        <v>7391.2787999999991</v>
      </c>
      <c r="EX66">
        <v>884.66387999999915</v>
      </c>
      <c r="EY66" t="s">
        <v>1992</v>
      </c>
      <c r="EZ66" t="s">
        <v>1992</v>
      </c>
      <c r="FA66" t="s">
        <v>1992</v>
      </c>
      <c r="FB66" s="171"/>
      <c r="FC66" s="90">
        <v>5</v>
      </c>
      <c r="FD66">
        <v>1</v>
      </c>
      <c r="FE66" s="914" t="s">
        <v>231</v>
      </c>
      <c r="FF66" s="914">
        <v>2</v>
      </c>
      <c r="FG66" s="90">
        <v>1</v>
      </c>
      <c r="FH66">
        <v>1</v>
      </c>
      <c r="FI66" s="914" t="s">
        <v>708</v>
      </c>
      <c r="FJ66" s="914">
        <v>1</v>
      </c>
      <c r="FK66" s="90"/>
    </row>
    <row r="67" spans="1:167">
      <c r="A67" t="s">
        <v>85</v>
      </c>
      <c r="B67" t="s">
        <v>187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1</v>
      </c>
      <c r="BT67">
        <v>1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1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1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1</v>
      </c>
      <c r="CV67">
        <v>0</v>
      </c>
      <c r="CW67" s="128">
        <v>1</v>
      </c>
      <c r="CY67" s="188">
        <v>0</v>
      </c>
      <c r="CZ67" s="188">
        <v>0</v>
      </c>
      <c r="DA67" s="188">
        <v>0</v>
      </c>
      <c r="DB67" s="188">
        <v>0</v>
      </c>
      <c r="DC67" s="188">
        <v>0</v>
      </c>
      <c r="DD67" s="188">
        <v>0</v>
      </c>
      <c r="DE67" s="188">
        <v>0</v>
      </c>
      <c r="DF67" s="188">
        <v>0</v>
      </c>
      <c r="DG67" s="188">
        <v>0</v>
      </c>
      <c r="DH67" s="188">
        <v>0</v>
      </c>
      <c r="DI67" s="188">
        <v>0</v>
      </c>
      <c r="DJ67" s="188">
        <v>0</v>
      </c>
      <c r="DK67" s="188">
        <v>0</v>
      </c>
      <c r="DL67" s="188">
        <v>0</v>
      </c>
      <c r="DM67">
        <v>0</v>
      </c>
      <c r="DN67" s="188">
        <v>0</v>
      </c>
      <c r="DO67" s="188">
        <v>0</v>
      </c>
      <c r="DP67" s="188">
        <v>0</v>
      </c>
      <c r="DQ67" s="188">
        <v>0</v>
      </c>
      <c r="DR67" s="188">
        <v>0</v>
      </c>
      <c r="DS67" s="188">
        <v>0</v>
      </c>
      <c r="DT67" s="188">
        <v>0</v>
      </c>
      <c r="DU67" s="188">
        <v>0</v>
      </c>
      <c r="DV67" s="188">
        <v>0</v>
      </c>
      <c r="DW67" s="188">
        <v>0</v>
      </c>
      <c r="DX67" s="188">
        <v>80</v>
      </c>
      <c r="DY67" s="188">
        <v>0</v>
      </c>
      <c r="DZ67" s="188">
        <v>0</v>
      </c>
      <c r="EA67" s="188">
        <v>0</v>
      </c>
      <c r="EB67">
        <v>1</v>
      </c>
      <c r="EC67">
        <v>1</v>
      </c>
      <c r="ED67">
        <v>0</v>
      </c>
      <c r="EE67">
        <v>1</v>
      </c>
      <c r="EF67">
        <v>0</v>
      </c>
      <c r="EG67">
        <v>1</v>
      </c>
      <c r="EH67">
        <v>0</v>
      </c>
      <c r="EI67">
        <v>-385.57999999999993</v>
      </c>
      <c r="EJ67">
        <v>-3180.5320000000011</v>
      </c>
      <c r="EK67">
        <v>-2164.4302000000007</v>
      </c>
      <c r="EL67" t="s">
        <v>1999</v>
      </c>
      <c r="EM67" t="s">
        <v>1999</v>
      </c>
      <c r="EN67" t="s">
        <v>1999</v>
      </c>
      <c r="EO67" s="90"/>
      <c r="EP67">
        <v>0</v>
      </c>
      <c r="EQ67">
        <v>0</v>
      </c>
      <c r="ER67">
        <v>0</v>
      </c>
      <c r="ES67">
        <v>0</v>
      </c>
      <c r="ET67">
        <v>0</v>
      </c>
      <c r="EU67">
        <v>0</v>
      </c>
      <c r="EV67">
        <v>7.6499999999999773</v>
      </c>
      <c r="EW67">
        <v>144.11000000000001</v>
      </c>
      <c r="EX67">
        <v>266.87030000000004</v>
      </c>
      <c r="EY67" t="s">
        <v>2081</v>
      </c>
      <c r="EZ67" t="s">
        <v>2081</v>
      </c>
      <c r="FA67" t="s">
        <v>2081</v>
      </c>
      <c r="FB67" s="171"/>
      <c r="FC67" s="90">
        <v>5</v>
      </c>
      <c r="FD67">
        <v>1</v>
      </c>
      <c r="FE67" s="914" t="s">
        <v>231</v>
      </c>
      <c r="FF67" s="914">
        <v>2</v>
      </c>
      <c r="FG67" s="90">
        <v>5</v>
      </c>
      <c r="FH67">
        <v>1</v>
      </c>
      <c r="FI67" s="914" t="s">
        <v>231</v>
      </c>
      <c r="FJ67" s="914">
        <v>2</v>
      </c>
      <c r="FK67" s="90"/>
    </row>
    <row r="68" spans="1:167">
      <c r="A68" t="s">
        <v>83</v>
      </c>
      <c r="B68" t="s">
        <v>188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1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0</v>
      </c>
      <c r="CD68">
        <v>1</v>
      </c>
      <c r="CE68">
        <v>1</v>
      </c>
      <c r="CF68">
        <v>1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1</v>
      </c>
      <c r="CU68">
        <v>1</v>
      </c>
      <c r="CV68">
        <v>0</v>
      </c>
      <c r="CW68" s="128">
        <v>0</v>
      </c>
      <c r="CY68" s="188">
        <v>0</v>
      </c>
      <c r="CZ68" s="188">
        <v>0</v>
      </c>
      <c r="DA68" s="188">
        <v>0</v>
      </c>
      <c r="DB68" s="188">
        <v>0</v>
      </c>
      <c r="DC68" s="188">
        <v>0</v>
      </c>
      <c r="DD68" s="188">
        <v>0</v>
      </c>
      <c r="DE68" s="188">
        <v>0</v>
      </c>
      <c r="DF68" s="188">
        <v>0</v>
      </c>
      <c r="DG68" s="188">
        <v>0</v>
      </c>
      <c r="DH68" s="188">
        <v>0</v>
      </c>
      <c r="DI68" s="188">
        <v>0</v>
      </c>
      <c r="DJ68" s="188">
        <v>0</v>
      </c>
      <c r="DK68" s="188">
        <v>0</v>
      </c>
      <c r="DL68" s="188">
        <v>0</v>
      </c>
      <c r="DM68">
        <v>0</v>
      </c>
      <c r="DN68" s="188">
        <v>0</v>
      </c>
      <c r="DO68" s="188">
        <v>0</v>
      </c>
      <c r="DP68" s="188">
        <v>0</v>
      </c>
      <c r="DQ68" s="188">
        <v>0</v>
      </c>
      <c r="DR68" s="188">
        <v>0</v>
      </c>
      <c r="DS68" s="188">
        <v>0</v>
      </c>
      <c r="DT68" s="188">
        <v>0</v>
      </c>
      <c r="DU68" s="188">
        <v>0</v>
      </c>
      <c r="DV68" s="188">
        <v>0</v>
      </c>
      <c r="DW68" s="188">
        <v>0</v>
      </c>
      <c r="DX68" s="188">
        <v>0</v>
      </c>
      <c r="DY68" s="188">
        <v>0</v>
      </c>
      <c r="DZ68" s="188">
        <v>0</v>
      </c>
      <c r="EA68" s="188">
        <v>0</v>
      </c>
      <c r="EB68">
        <v>0</v>
      </c>
      <c r="EC68">
        <v>2</v>
      </c>
      <c r="ED68">
        <v>0</v>
      </c>
      <c r="EE68">
        <v>3</v>
      </c>
      <c r="EF68">
        <v>0</v>
      </c>
      <c r="EG68">
        <v>2</v>
      </c>
      <c r="EH68">
        <v>1</v>
      </c>
      <c r="EI68">
        <v>-385.57999999999993</v>
      </c>
      <c r="EJ68">
        <v>-3180.5320000000011</v>
      </c>
      <c r="EK68">
        <v>-3308.8335999999999</v>
      </c>
      <c r="EL68" t="s">
        <v>1999</v>
      </c>
      <c r="EM68" t="s">
        <v>1999</v>
      </c>
      <c r="EN68" t="s">
        <v>2002</v>
      </c>
      <c r="EO68" s="90"/>
      <c r="EP68">
        <v>0</v>
      </c>
      <c r="EQ68">
        <v>0</v>
      </c>
      <c r="ER68">
        <v>0</v>
      </c>
      <c r="ES68">
        <v>0</v>
      </c>
      <c r="ET68">
        <v>0</v>
      </c>
      <c r="EU68">
        <v>1</v>
      </c>
      <c r="EV68">
        <v>7.6499999999999773</v>
      </c>
      <c r="EW68">
        <v>41.370000000000061</v>
      </c>
      <c r="EX68">
        <v>-829.83359999999993</v>
      </c>
      <c r="EY68" t="s">
        <v>2081</v>
      </c>
      <c r="EZ68" t="s">
        <v>2092</v>
      </c>
      <c r="FA68" t="s">
        <v>2002</v>
      </c>
      <c r="FB68" s="171"/>
      <c r="FC68" s="90">
        <v>5</v>
      </c>
      <c r="FD68">
        <v>1</v>
      </c>
      <c r="FE68" s="914" t="s">
        <v>231</v>
      </c>
      <c r="FF68" s="914">
        <v>2</v>
      </c>
      <c r="FG68" s="90">
        <v>5</v>
      </c>
      <c r="FH68">
        <v>4</v>
      </c>
      <c r="FI68" s="914" t="s">
        <v>231</v>
      </c>
      <c r="FJ68" s="914">
        <v>4</v>
      </c>
      <c r="FK68" s="90"/>
    </row>
    <row r="69" spans="1:167">
      <c r="A69" t="s">
        <v>91</v>
      </c>
      <c r="B69" t="s">
        <v>189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1</v>
      </c>
      <c r="R69">
        <v>1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 s="128">
        <v>1</v>
      </c>
      <c r="CY69" s="188">
        <v>0</v>
      </c>
      <c r="CZ69" s="188">
        <v>0</v>
      </c>
      <c r="DA69" s="188">
        <v>0</v>
      </c>
      <c r="DB69" s="188">
        <v>0</v>
      </c>
      <c r="DC69" s="188">
        <v>0</v>
      </c>
      <c r="DD69" s="188">
        <v>0</v>
      </c>
      <c r="DE69" s="188">
        <v>0</v>
      </c>
      <c r="DF69" s="188">
        <v>0</v>
      </c>
      <c r="DG69" s="188">
        <v>0</v>
      </c>
      <c r="DH69" s="188">
        <v>0</v>
      </c>
      <c r="DI69" s="188">
        <v>0</v>
      </c>
      <c r="DJ69" s="188">
        <v>0</v>
      </c>
      <c r="DK69" s="188">
        <v>0</v>
      </c>
      <c r="DL69" s="188">
        <v>0</v>
      </c>
      <c r="DM69">
        <v>0</v>
      </c>
      <c r="DN69" s="188">
        <v>0</v>
      </c>
      <c r="DO69" s="188">
        <v>0</v>
      </c>
      <c r="DP69" s="188">
        <v>0</v>
      </c>
      <c r="DQ69" s="188">
        <v>0</v>
      </c>
      <c r="DR69" s="188">
        <v>0</v>
      </c>
      <c r="DS69" s="188">
        <v>0</v>
      </c>
      <c r="DT69" s="188">
        <v>0</v>
      </c>
      <c r="DU69" s="188">
        <v>0</v>
      </c>
      <c r="DV69" s="188">
        <v>0</v>
      </c>
      <c r="DW69" s="188">
        <v>106</v>
      </c>
      <c r="DX69" s="188">
        <v>0</v>
      </c>
      <c r="DY69" s="188">
        <v>0</v>
      </c>
      <c r="DZ69" s="188">
        <v>0</v>
      </c>
      <c r="EA69" s="188">
        <v>0</v>
      </c>
      <c r="EB69">
        <v>1</v>
      </c>
      <c r="EC69">
        <v>0</v>
      </c>
      <c r="ED69">
        <v>0</v>
      </c>
      <c r="EE69">
        <v>0</v>
      </c>
      <c r="EF69">
        <v>0</v>
      </c>
      <c r="EG69">
        <v>0</v>
      </c>
      <c r="EH69">
        <v>0</v>
      </c>
      <c r="EI69">
        <v>169.81999999999994</v>
      </c>
      <c r="EJ69">
        <v>212.2</v>
      </c>
      <c r="EK69">
        <v>470.38</v>
      </c>
      <c r="EL69" t="s">
        <v>2034</v>
      </c>
      <c r="EM69" t="s">
        <v>2035</v>
      </c>
      <c r="EN69" t="s">
        <v>2035</v>
      </c>
      <c r="EO69" s="90"/>
      <c r="EP69">
        <v>0</v>
      </c>
      <c r="EQ69">
        <v>0</v>
      </c>
      <c r="ER69">
        <v>0</v>
      </c>
      <c r="ES69">
        <v>0</v>
      </c>
      <c r="ET69">
        <v>0</v>
      </c>
      <c r="EU69">
        <v>0</v>
      </c>
      <c r="EV69">
        <v>169.81999999999994</v>
      </c>
      <c r="EW69">
        <v>212.2</v>
      </c>
      <c r="EX69">
        <v>470.38</v>
      </c>
      <c r="EY69" t="s">
        <v>2034</v>
      </c>
      <c r="EZ69" t="s">
        <v>2035</v>
      </c>
      <c r="FA69" t="s">
        <v>2035</v>
      </c>
      <c r="FB69" s="171"/>
      <c r="FC69" s="90">
        <v>1</v>
      </c>
      <c r="FD69">
        <v>1</v>
      </c>
      <c r="FE69" s="914" t="s">
        <v>708</v>
      </c>
      <c r="FF69" s="914">
        <v>1</v>
      </c>
      <c r="FG69" s="90">
        <v>1</v>
      </c>
      <c r="FH69">
        <v>1</v>
      </c>
      <c r="FI69" s="914" t="s">
        <v>708</v>
      </c>
      <c r="FJ69" s="914">
        <v>1</v>
      </c>
      <c r="FK69" s="90"/>
    </row>
    <row r="70" spans="1:167">
      <c r="A70" t="s">
        <v>85</v>
      </c>
      <c r="B70" t="s">
        <v>190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1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1</v>
      </c>
      <c r="CE70">
        <v>1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1</v>
      </c>
      <c r="CU70">
        <v>1</v>
      </c>
      <c r="CV70">
        <v>0</v>
      </c>
      <c r="CW70" s="128">
        <v>0</v>
      </c>
      <c r="CY70" s="188">
        <v>0</v>
      </c>
      <c r="CZ70" s="188">
        <v>0</v>
      </c>
      <c r="DA70" s="188">
        <v>0</v>
      </c>
      <c r="DB70" s="188">
        <v>0</v>
      </c>
      <c r="DC70" s="188">
        <v>0</v>
      </c>
      <c r="DD70" s="188">
        <v>0</v>
      </c>
      <c r="DE70" s="188">
        <v>0</v>
      </c>
      <c r="DF70" s="188">
        <v>0</v>
      </c>
      <c r="DG70" s="188">
        <v>0</v>
      </c>
      <c r="DH70" s="188">
        <v>0</v>
      </c>
      <c r="DI70" s="188">
        <v>0</v>
      </c>
      <c r="DJ70" s="188">
        <v>0</v>
      </c>
      <c r="DK70" s="188">
        <v>0</v>
      </c>
      <c r="DL70" s="188">
        <v>0</v>
      </c>
      <c r="DM70">
        <v>0</v>
      </c>
      <c r="DN70" s="188">
        <v>0</v>
      </c>
      <c r="DO70" s="188">
        <v>0</v>
      </c>
      <c r="DP70" s="188">
        <v>0</v>
      </c>
      <c r="DQ70" s="188">
        <v>0</v>
      </c>
      <c r="DR70" s="188">
        <v>0</v>
      </c>
      <c r="DS70" s="188">
        <v>0</v>
      </c>
      <c r="DT70" s="188">
        <v>0</v>
      </c>
      <c r="DU70" s="188">
        <v>0</v>
      </c>
      <c r="DV70" s="188">
        <v>0</v>
      </c>
      <c r="DW70" s="188">
        <v>0</v>
      </c>
      <c r="DX70" s="188">
        <v>0</v>
      </c>
      <c r="DY70" s="188">
        <v>0</v>
      </c>
      <c r="DZ70" s="188">
        <v>0</v>
      </c>
      <c r="EA70" s="188">
        <v>200</v>
      </c>
      <c r="EB70">
        <v>1</v>
      </c>
      <c r="EC70">
        <v>2</v>
      </c>
      <c r="ED70">
        <v>0</v>
      </c>
      <c r="EE70">
        <v>3</v>
      </c>
      <c r="EF70">
        <v>0</v>
      </c>
      <c r="EG70">
        <v>2</v>
      </c>
      <c r="EH70">
        <v>1</v>
      </c>
      <c r="EI70">
        <v>-385.57999999999993</v>
      </c>
      <c r="EJ70">
        <v>-3180.5320000000011</v>
      </c>
      <c r="EK70">
        <v>-3308.8335999999999</v>
      </c>
      <c r="EL70" t="s">
        <v>1999</v>
      </c>
      <c r="EM70" t="s">
        <v>1999</v>
      </c>
      <c r="EN70" t="s">
        <v>2002</v>
      </c>
      <c r="EO70" s="90"/>
      <c r="EP70">
        <v>0</v>
      </c>
      <c r="EQ70">
        <v>0</v>
      </c>
      <c r="ER70">
        <v>0</v>
      </c>
      <c r="ES70">
        <v>0</v>
      </c>
      <c r="ET70">
        <v>0</v>
      </c>
      <c r="EU70">
        <v>1</v>
      </c>
      <c r="EV70">
        <v>7.6499999999999773</v>
      </c>
      <c r="EW70">
        <v>144.11000000000001</v>
      </c>
      <c r="EX70">
        <v>-829.83359999999993</v>
      </c>
      <c r="EY70" t="s">
        <v>2081</v>
      </c>
      <c r="EZ70" t="s">
        <v>2081</v>
      </c>
      <c r="FA70" t="s">
        <v>2002</v>
      </c>
      <c r="FB70" s="171"/>
      <c r="FC70" s="90">
        <v>5</v>
      </c>
      <c r="FD70">
        <v>1</v>
      </c>
      <c r="FE70" s="914" t="s">
        <v>231</v>
      </c>
      <c r="FF70" s="914">
        <v>2</v>
      </c>
      <c r="FG70" s="90">
        <v>5</v>
      </c>
      <c r="FH70">
        <v>4</v>
      </c>
      <c r="FI70" s="914" t="s">
        <v>231</v>
      </c>
      <c r="FJ70" s="914">
        <v>4</v>
      </c>
      <c r="FK70" s="90"/>
    </row>
    <row r="71" spans="1:167">
      <c r="A71" t="s">
        <v>83</v>
      </c>
      <c r="B71" t="s">
        <v>191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1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1</v>
      </c>
      <c r="CF71">
        <v>0</v>
      </c>
      <c r="CG71">
        <v>1</v>
      </c>
      <c r="CH71">
        <v>0</v>
      </c>
      <c r="CI71">
        <v>1</v>
      </c>
      <c r="CJ71">
        <v>0</v>
      </c>
      <c r="CK71">
        <v>1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 s="128">
        <v>1</v>
      </c>
      <c r="CY71" s="188">
        <v>0</v>
      </c>
      <c r="CZ71" s="188">
        <v>0</v>
      </c>
      <c r="DA71" s="188">
        <v>0</v>
      </c>
      <c r="DB71" s="188">
        <v>0</v>
      </c>
      <c r="DC71" s="188">
        <v>0</v>
      </c>
      <c r="DD71" s="188">
        <v>0</v>
      </c>
      <c r="DE71" s="188">
        <v>0</v>
      </c>
      <c r="DF71" s="188">
        <v>0</v>
      </c>
      <c r="DG71" s="188">
        <v>0</v>
      </c>
      <c r="DH71" s="188">
        <v>0</v>
      </c>
      <c r="DI71" s="188">
        <v>0</v>
      </c>
      <c r="DJ71" s="188">
        <v>0</v>
      </c>
      <c r="DK71" s="188">
        <v>0</v>
      </c>
      <c r="DL71" s="188">
        <v>0</v>
      </c>
      <c r="DM71">
        <v>0</v>
      </c>
      <c r="DN71" s="188">
        <v>0</v>
      </c>
      <c r="DO71" s="188">
        <v>0</v>
      </c>
      <c r="DP71" s="188">
        <v>0</v>
      </c>
      <c r="DQ71" s="188">
        <v>0</v>
      </c>
      <c r="DR71" s="188">
        <v>0</v>
      </c>
      <c r="DS71" s="188">
        <v>0</v>
      </c>
      <c r="DT71" s="188">
        <v>0</v>
      </c>
      <c r="DU71" s="188">
        <v>0</v>
      </c>
      <c r="DV71" s="188">
        <v>0</v>
      </c>
      <c r="DW71" s="188">
        <v>100</v>
      </c>
      <c r="DX71" s="188">
        <v>0</v>
      </c>
      <c r="DY71" s="188">
        <v>0</v>
      </c>
      <c r="DZ71" s="188">
        <v>0</v>
      </c>
      <c r="EA71" s="188">
        <v>0</v>
      </c>
      <c r="EB71">
        <v>1</v>
      </c>
      <c r="EC71">
        <v>2</v>
      </c>
      <c r="ED71">
        <v>0</v>
      </c>
      <c r="EE71">
        <v>3</v>
      </c>
      <c r="EF71">
        <v>0</v>
      </c>
      <c r="EG71">
        <v>1</v>
      </c>
      <c r="EH71">
        <v>0</v>
      </c>
      <c r="EI71">
        <v>-570.54999999999995</v>
      </c>
      <c r="EJ71">
        <v>-3180.5320000000011</v>
      </c>
      <c r="EK71">
        <v>-2164.4302000000007</v>
      </c>
      <c r="EL71" t="s">
        <v>2000</v>
      </c>
      <c r="EM71" t="s">
        <v>1999</v>
      </c>
      <c r="EN71" t="s">
        <v>1999</v>
      </c>
      <c r="EO71" s="90"/>
      <c r="EP71">
        <v>0</v>
      </c>
      <c r="EQ71">
        <v>0</v>
      </c>
      <c r="ER71">
        <v>0</v>
      </c>
      <c r="ES71">
        <v>0</v>
      </c>
      <c r="ET71">
        <v>0</v>
      </c>
      <c r="EU71">
        <v>0</v>
      </c>
      <c r="EV71">
        <v>640.45000000000005</v>
      </c>
      <c r="EW71">
        <v>472.67000000000007</v>
      </c>
      <c r="EX71">
        <v>299.09879999999976</v>
      </c>
      <c r="EY71" t="s">
        <v>2000</v>
      </c>
      <c r="EZ71" t="s">
        <v>2082</v>
      </c>
      <c r="FA71" t="s">
        <v>2082</v>
      </c>
      <c r="FB71" s="171"/>
      <c r="FC71" s="90">
        <v>5</v>
      </c>
      <c r="FD71">
        <v>1</v>
      </c>
      <c r="FE71" s="914" t="s">
        <v>231</v>
      </c>
      <c r="FF71" s="914">
        <v>2</v>
      </c>
      <c r="FG71" s="90">
        <v>5</v>
      </c>
      <c r="FH71">
        <v>1</v>
      </c>
      <c r="FI71" s="914" t="s">
        <v>231</v>
      </c>
      <c r="FJ71" s="914">
        <v>2</v>
      </c>
      <c r="FK71" s="90"/>
    </row>
    <row r="72" spans="1:167">
      <c r="A72" t="s">
        <v>85</v>
      </c>
      <c r="B72" t="s">
        <v>192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1</v>
      </c>
      <c r="BT72">
        <v>1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1</v>
      </c>
      <c r="CE72">
        <v>1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1</v>
      </c>
      <c r="CU72">
        <v>1</v>
      </c>
      <c r="CV72">
        <v>0</v>
      </c>
      <c r="CW72" s="128">
        <v>0</v>
      </c>
      <c r="CY72" s="188">
        <v>0</v>
      </c>
      <c r="CZ72" s="188">
        <v>0</v>
      </c>
      <c r="DA72" s="188">
        <v>0</v>
      </c>
      <c r="DB72" s="188">
        <v>0</v>
      </c>
      <c r="DC72" s="188">
        <v>0</v>
      </c>
      <c r="DD72" s="188">
        <v>0</v>
      </c>
      <c r="DE72" s="188">
        <v>0</v>
      </c>
      <c r="DF72" s="188">
        <v>0</v>
      </c>
      <c r="DG72" s="188">
        <v>0</v>
      </c>
      <c r="DH72" s="188">
        <v>0</v>
      </c>
      <c r="DI72" s="188">
        <v>0</v>
      </c>
      <c r="DJ72" s="188">
        <v>0</v>
      </c>
      <c r="DK72" s="188">
        <v>0</v>
      </c>
      <c r="DL72" s="188">
        <v>0</v>
      </c>
      <c r="DM72">
        <v>0</v>
      </c>
      <c r="DN72" s="188">
        <v>0</v>
      </c>
      <c r="DO72" s="188">
        <v>0</v>
      </c>
      <c r="DP72" s="188">
        <v>0</v>
      </c>
      <c r="DQ72" s="188">
        <v>0</v>
      </c>
      <c r="DR72" s="188">
        <v>0</v>
      </c>
      <c r="DS72" s="188">
        <v>0</v>
      </c>
      <c r="DT72" s="188">
        <v>0</v>
      </c>
      <c r="DU72" s="188">
        <v>0</v>
      </c>
      <c r="DV72" s="188">
        <v>0</v>
      </c>
      <c r="DW72" s="188">
        <v>0</v>
      </c>
      <c r="DX72" s="188">
        <v>0</v>
      </c>
      <c r="DY72" s="188">
        <v>0</v>
      </c>
      <c r="DZ72" s="188">
        <v>0</v>
      </c>
      <c r="EA72" s="188">
        <v>0</v>
      </c>
      <c r="EB72">
        <v>0</v>
      </c>
      <c r="EC72">
        <v>2</v>
      </c>
      <c r="ED72">
        <v>0</v>
      </c>
      <c r="EE72">
        <v>3</v>
      </c>
      <c r="EF72">
        <v>0</v>
      </c>
      <c r="EG72">
        <v>2</v>
      </c>
      <c r="EH72">
        <v>1</v>
      </c>
      <c r="EI72">
        <v>-385.57999999999993</v>
      </c>
      <c r="EJ72">
        <v>-3180.5320000000011</v>
      </c>
      <c r="EK72">
        <v>-3308.8335999999999</v>
      </c>
      <c r="EL72" t="s">
        <v>1999</v>
      </c>
      <c r="EM72" t="s">
        <v>1999</v>
      </c>
      <c r="EN72" t="s">
        <v>2002</v>
      </c>
      <c r="EO72" s="90"/>
      <c r="EP72">
        <v>0</v>
      </c>
      <c r="EQ72">
        <v>0</v>
      </c>
      <c r="ER72">
        <v>0</v>
      </c>
      <c r="ES72">
        <v>0</v>
      </c>
      <c r="ET72">
        <v>0</v>
      </c>
      <c r="EU72">
        <v>1</v>
      </c>
      <c r="EV72">
        <v>7.6499999999999773</v>
      </c>
      <c r="EW72">
        <v>144.11000000000001</v>
      </c>
      <c r="EX72">
        <v>-829.83359999999993</v>
      </c>
      <c r="EY72" t="s">
        <v>2081</v>
      </c>
      <c r="EZ72" t="s">
        <v>2081</v>
      </c>
      <c r="FA72" t="s">
        <v>2002</v>
      </c>
      <c r="FB72" s="171"/>
      <c r="FC72" s="90">
        <v>5</v>
      </c>
      <c r="FD72">
        <v>1</v>
      </c>
      <c r="FE72" s="914" t="s">
        <v>231</v>
      </c>
      <c r="FF72" s="914">
        <v>2</v>
      </c>
      <c r="FG72" s="90">
        <v>5</v>
      </c>
      <c r="FH72">
        <v>4</v>
      </c>
      <c r="FI72" s="914" t="s">
        <v>231</v>
      </c>
      <c r="FJ72" s="914">
        <v>4</v>
      </c>
      <c r="FK72" s="90"/>
    </row>
    <row r="73" spans="1:167">
      <c r="A73" t="s">
        <v>79</v>
      </c>
      <c r="B73" t="s">
        <v>193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1</v>
      </c>
      <c r="AR73">
        <v>0</v>
      </c>
      <c r="AS73">
        <v>1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1</v>
      </c>
      <c r="BE73">
        <v>0</v>
      </c>
      <c r="BF73">
        <v>1</v>
      </c>
      <c r="BG73">
        <v>1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1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 s="128">
        <v>1</v>
      </c>
      <c r="CY73" s="188">
        <v>0</v>
      </c>
      <c r="CZ73" s="188">
        <v>0</v>
      </c>
      <c r="DA73" s="188">
        <v>0</v>
      </c>
      <c r="DB73" s="188">
        <v>0</v>
      </c>
      <c r="DC73" s="188">
        <v>0</v>
      </c>
      <c r="DD73" s="188">
        <v>0</v>
      </c>
      <c r="DE73" s="188">
        <v>0</v>
      </c>
      <c r="DF73" s="188">
        <v>0</v>
      </c>
      <c r="DG73" s="188">
        <v>0</v>
      </c>
      <c r="DH73" s="188">
        <v>0</v>
      </c>
      <c r="DI73" s="188">
        <v>0</v>
      </c>
      <c r="DJ73" s="188">
        <v>0</v>
      </c>
      <c r="DK73" s="188">
        <v>0</v>
      </c>
      <c r="DL73" s="188">
        <v>0</v>
      </c>
      <c r="DM73">
        <v>0</v>
      </c>
      <c r="DN73" s="188">
        <v>0</v>
      </c>
      <c r="DO73" s="188">
        <v>0</v>
      </c>
      <c r="DP73" s="188">
        <v>0</v>
      </c>
      <c r="DQ73" s="188">
        <v>100</v>
      </c>
      <c r="DR73" s="188">
        <v>0</v>
      </c>
      <c r="DS73" s="188">
        <v>0</v>
      </c>
      <c r="DT73" s="188">
        <v>0</v>
      </c>
      <c r="DU73" s="188">
        <v>0</v>
      </c>
      <c r="DV73" s="188">
        <v>4</v>
      </c>
      <c r="DW73" s="188">
        <v>0</v>
      </c>
      <c r="DX73" s="188">
        <v>0</v>
      </c>
      <c r="DY73" s="188">
        <v>0</v>
      </c>
      <c r="DZ73" s="188">
        <v>0</v>
      </c>
      <c r="EA73" s="188">
        <v>0</v>
      </c>
      <c r="EB73">
        <v>1</v>
      </c>
      <c r="EC73">
        <v>2</v>
      </c>
      <c r="ED73">
        <v>0</v>
      </c>
      <c r="EE73">
        <v>1</v>
      </c>
      <c r="EF73">
        <v>0</v>
      </c>
      <c r="EG73">
        <v>0</v>
      </c>
      <c r="EH73">
        <v>0</v>
      </c>
      <c r="EI73">
        <v>-2282.2899999999991</v>
      </c>
      <c r="EJ73">
        <v>-1253.7212000000009</v>
      </c>
      <c r="EK73">
        <v>335.97259999999983</v>
      </c>
      <c r="EL73" t="s">
        <v>1992</v>
      </c>
      <c r="EM73" t="s">
        <v>1992</v>
      </c>
      <c r="EN73" t="s">
        <v>1996</v>
      </c>
      <c r="EO73" s="90"/>
      <c r="EP73">
        <v>0</v>
      </c>
      <c r="EQ73">
        <v>0</v>
      </c>
      <c r="ER73">
        <v>0</v>
      </c>
      <c r="ES73">
        <v>0</v>
      </c>
      <c r="ET73">
        <v>0</v>
      </c>
      <c r="EU73">
        <v>0</v>
      </c>
      <c r="EV73">
        <v>661.81</v>
      </c>
      <c r="EW73">
        <v>929.8</v>
      </c>
      <c r="EX73">
        <v>335.97259999999983</v>
      </c>
      <c r="EY73" t="s">
        <v>2069</v>
      </c>
      <c r="EZ73" t="s">
        <v>2058</v>
      </c>
      <c r="FA73" t="s">
        <v>1996</v>
      </c>
      <c r="FB73" s="171"/>
      <c r="FC73" s="90">
        <v>5</v>
      </c>
      <c r="FD73">
        <v>1</v>
      </c>
      <c r="FE73" s="914" t="s">
        <v>231</v>
      </c>
      <c r="FF73" s="914">
        <v>2</v>
      </c>
      <c r="FG73" s="90">
        <v>1</v>
      </c>
      <c r="FH73">
        <v>1</v>
      </c>
      <c r="FI73" s="914" t="s">
        <v>708</v>
      </c>
      <c r="FJ73" s="914">
        <v>1</v>
      </c>
      <c r="FK73" s="90"/>
    </row>
    <row r="74" spans="1:167">
      <c r="A74" t="s">
        <v>81</v>
      </c>
      <c r="B74" t="s">
        <v>194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1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1</v>
      </c>
      <c r="BL74">
        <v>1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 s="128">
        <v>0</v>
      </c>
      <c r="CY74" s="188">
        <v>0</v>
      </c>
      <c r="CZ74" s="188">
        <v>0</v>
      </c>
      <c r="DA74" s="188">
        <v>0</v>
      </c>
      <c r="DB74" s="188">
        <v>0</v>
      </c>
      <c r="DC74" s="188">
        <v>0</v>
      </c>
      <c r="DD74" s="188">
        <v>0</v>
      </c>
      <c r="DE74" s="188">
        <v>0</v>
      </c>
      <c r="DF74" s="188">
        <v>0</v>
      </c>
      <c r="DG74" s="188">
        <v>0</v>
      </c>
      <c r="DH74" s="188">
        <v>0</v>
      </c>
      <c r="DI74" s="188">
        <v>0</v>
      </c>
      <c r="DJ74" s="188">
        <v>0</v>
      </c>
      <c r="DK74" s="188">
        <v>0</v>
      </c>
      <c r="DL74" s="188">
        <v>0</v>
      </c>
      <c r="DM74">
        <v>0</v>
      </c>
      <c r="DN74" s="188">
        <v>0</v>
      </c>
      <c r="DO74" s="188">
        <v>0</v>
      </c>
      <c r="DP74" s="188">
        <v>0</v>
      </c>
      <c r="DQ74" s="188">
        <v>0</v>
      </c>
      <c r="DR74" s="188">
        <v>0</v>
      </c>
      <c r="DS74" s="188">
        <v>0</v>
      </c>
      <c r="DT74" s="188">
        <v>0</v>
      </c>
      <c r="DU74" s="188">
        <v>0</v>
      </c>
      <c r="DV74" s="188">
        <v>0</v>
      </c>
      <c r="DW74" s="188">
        <v>0</v>
      </c>
      <c r="DX74" s="188">
        <v>0</v>
      </c>
      <c r="DY74" s="188">
        <v>0</v>
      </c>
      <c r="DZ74" s="188">
        <v>0</v>
      </c>
      <c r="EA74" s="188">
        <v>0</v>
      </c>
      <c r="EB74">
        <v>0</v>
      </c>
      <c r="EC74">
        <v>1</v>
      </c>
      <c r="ED74">
        <v>0</v>
      </c>
      <c r="EE74">
        <v>1</v>
      </c>
      <c r="EF74">
        <v>0</v>
      </c>
      <c r="EG74">
        <v>0</v>
      </c>
      <c r="EH74">
        <v>0</v>
      </c>
      <c r="EI74">
        <v>-614.49000000000024</v>
      </c>
      <c r="EJ74">
        <v>-339.65999999999985</v>
      </c>
      <c r="EK74">
        <v>1052.6197999999999</v>
      </c>
      <c r="EL74" t="s">
        <v>2074</v>
      </c>
      <c r="EM74" t="s">
        <v>2061</v>
      </c>
      <c r="EN74" t="s">
        <v>2061</v>
      </c>
      <c r="EO74" s="90"/>
      <c r="EP74">
        <v>0</v>
      </c>
      <c r="EQ74">
        <v>1</v>
      </c>
      <c r="ER74">
        <v>1</v>
      </c>
      <c r="ES74">
        <v>0</v>
      </c>
      <c r="ET74">
        <v>0</v>
      </c>
      <c r="EU74">
        <v>0</v>
      </c>
      <c r="EV74">
        <v>-314.49000000000024</v>
      </c>
      <c r="EW74">
        <v>-339.65999999999985</v>
      </c>
      <c r="EX74">
        <v>1052.6197999999999</v>
      </c>
      <c r="EY74" t="s">
        <v>2074</v>
      </c>
      <c r="EZ74" t="s">
        <v>2061</v>
      </c>
      <c r="FA74" t="s">
        <v>2061</v>
      </c>
      <c r="FB74" s="171"/>
      <c r="FC74" s="90">
        <v>5</v>
      </c>
      <c r="FD74">
        <v>5</v>
      </c>
      <c r="FE74" s="914" t="s">
        <v>708</v>
      </c>
      <c r="FF74" s="914">
        <v>5</v>
      </c>
      <c r="FG74" s="90">
        <v>1</v>
      </c>
      <c r="FH74">
        <v>1</v>
      </c>
      <c r="FI74" s="914" t="s">
        <v>708</v>
      </c>
      <c r="FJ74" s="914">
        <v>1</v>
      </c>
      <c r="FK74" s="90"/>
    </row>
    <row r="75" spans="1:167">
      <c r="A75" t="s">
        <v>98</v>
      </c>
      <c r="B75" t="s">
        <v>195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1</v>
      </c>
      <c r="AF75">
        <v>0</v>
      </c>
      <c r="AG75">
        <v>1</v>
      </c>
      <c r="AH75">
        <v>1</v>
      </c>
      <c r="AI75">
        <v>0</v>
      </c>
      <c r="AJ75">
        <v>1</v>
      </c>
      <c r="AK75">
        <v>0</v>
      </c>
      <c r="AL75">
        <v>0</v>
      </c>
      <c r="AM75">
        <v>0</v>
      </c>
      <c r="AN75">
        <v>1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 s="128">
        <v>3</v>
      </c>
      <c r="CY75" s="188">
        <v>0</v>
      </c>
      <c r="CZ75" s="188">
        <v>0</v>
      </c>
      <c r="DA75" s="188">
        <v>0</v>
      </c>
      <c r="DB75" s="188">
        <v>0</v>
      </c>
      <c r="DC75" s="188">
        <v>0</v>
      </c>
      <c r="DD75" s="188">
        <v>0</v>
      </c>
      <c r="DE75" s="188">
        <v>0</v>
      </c>
      <c r="DF75" s="188">
        <v>0</v>
      </c>
      <c r="DG75" s="188">
        <v>0.84</v>
      </c>
      <c r="DH75" s="188">
        <v>0</v>
      </c>
      <c r="DI75" s="188">
        <v>0</v>
      </c>
      <c r="DJ75" s="188">
        <v>0</v>
      </c>
      <c r="DK75" s="188">
        <v>0</v>
      </c>
      <c r="DL75" s="188">
        <v>0</v>
      </c>
      <c r="DM75">
        <v>1</v>
      </c>
      <c r="DN75" s="188">
        <v>0</v>
      </c>
      <c r="DO75" s="188">
        <v>0</v>
      </c>
      <c r="DP75" s="188">
        <v>0</v>
      </c>
      <c r="DQ75" s="188">
        <v>0</v>
      </c>
      <c r="DR75" s="188">
        <v>0</v>
      </c>
      <c r="DS75" s="188">
        <v>0</v>
      </c>
      <c r="DT75" s="188">
        <v>0</v>
      </c>
      <c r="DU75" s="188">
        <v>0</v>
      </c>
      <c r="DV75" s="188">
        <v>0.84</v>
      </c>
      <c r="DW75" s="188">
        <v>0</v>
      </c>
      <c r="DX75" s="188">
        <v>0</v>
      </c>
      <c r="DY75" s="188">
        <v>0</v>
      </c>
      <c r="DZ75" s="188">
        <v>0</v>
      </c>
      <c r="EA75" s="188">
        <v>0</v>
      </c>
      <c r="EB75">
        <v>1</v>
      </c>
      <c r="EC75">
        <v>0</v>
      </c>
      <c r="ED75">
        <v>0</v>
      </c>
      <c r="EE75">
        <v>0</v>
      </c>
      <c r="EF75">
        <v>0</v>
      </c>
      <c r="EG75">
        <v>0</v>
      </c>
      <c r="EH75">
        <v>0</v>
      </c>
      <c r="EI75">
        <v>29.0300000000002</v>
      </c>
      <c r="EJ75">
        <v>195.27500000000001</v>
      </c>
      <c r="EK75">
        <v>301.78640000000001</v>
      </c>
      <c r="EL75" t="s">
        <v>2050</v>
      </c>
      <c r="EM75" t="s">
        <v>2047</v>
      </c>
      <c r="EN75" t="s">
        <v>2047</v>
      </c>
      <c r="EO75" s="90"/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29.0300000000002</v>
      </c>
      <c r="EW75">
        <v>195.27500000000001</v>
      </c>
      <c r="EX75">
        <v>301.78640000000001</v>
      </c>
      <c r="EY75" t="s">
        <v>2050</v>
      </c>
      <c r="EZ75" t="s">
        <v>2047</v>
      </c>
      <c r="FA75" t="s">
        <v>2047</v>
      </c>
      <c r="FB75" s="171"/>
      <c r="FC75" s="90">
        <v>1</v>
      </c>
      <c r="FD75">
        <v>1</v>
      </c>
      <c r="FE75" s="914" t="s">
        <v>708</v>
      </c>
      <c r="FF75" s="914">
        <v>1</v>
      </c>
      <c r="FG75" s="90">
        <v>1</v>
      </c>
      <c r="FH75">
        <v>1</v>
      </c>
      <c r="FI75" s="914" t="s">
        <v>708</v>
      </c>
      <c r="FJ75" s="914">
        <v>1</v>
      </c>
      <c r="FK75" s="90"/>
    </row>
    <row r="76" spans="1:167">
      <c r="A76" t="s">
        <v>98</v>
      </c>
      <c r="B76" t="s">
        <v>196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1</v>
      </c>
      <c r="AI76">
        <v>0</v>
      </c>
      <c r="AJ76">
        <v>1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 s="128">
        <v>2</v>
      </c>
      <c r="CY76" s="188">
        <v>0</v>
      </c>
      <c r="CZ76" s="188">
        <v>0</v>
      </c>
      <c r="DA76" s="188">
        <v>0</v>
      </c>
      <c r="DB76" s="188">
        <v>0</v>
      </c>
      <c r="DC76" s="188">
        <v>0</v>
      </c>
      <c r="DD76" s="188">
        <v>0</v>
      </c>
      <c r="DE76" s="188">
        <v>0</v>
      </c>
      <c r="DF76" s="188">
        <v>0</v>
      </c>
      <c r="DG76" s="188">
        <v>0</v>
      </c>
      <c r="DH76" s="188">
        <v>0</v>
      </c>
      <c r="DI76" s="188">
        <v>0</v>
      </c>
      <c r="DJ76" s="188">
        <v>0</v>
      </c>
      <c r="DK76" s="188">
        <v>0</v>
      </c>
      <c r="DL76" s="188">
        <v>0</v>
      </c>
      <c r="DM76">
        <v>0</v>
      </c>
      <c r="DN76" s="188">
        <v>0</v>
      </c>
      <c r="DO76" s="188">
        <v>0</v>
      </c>
      <c r="DP76" s="188">
        <v>0</v>
      </c>
      <c r="DQ76" s="188">
        <v>0</v>
      </c>
      <c r="DR76" s="188">
        <v>0</v>
      </c>
      <c r="DS76" s="188">
        <v>0</v>
      </c>
      <c r="DT76" s="188">
        <v>0</v>
      </c>
      <c r="DU76" s="188">
        <v>0</v>
      </c>
      <c r="DV76" s="188">
        <v>0</v>
      </c>
      <c r="DW76" s="188">
        <v>0</v>
      </c>
      <c r="DX76" s="188">
        <v>0</v>
      </c>
      <c r="DY76" s="188">
        <v>0</v>
      </c>
      <c r="DZ76" s="188">
        <v>0</v>
      </c>
      <c r="EA76" s="188">
        <v>0</v>
      </c>
      <c r="EB76">
        <v>0</v>
      </c>
      <c r="EC76">
        <v>0</v>
      </c>
      <c r="ED76">
        <v>0</v>
      </c>
      <c r="EE76">
        <v>0</v>
      </c>
      <c r="EF76">
        <v>0</v>
      </c>
      <c r="EG76">
        <v>0</v>
      </c>
      <c r="EH76">
        <v>0</v>
      </c>
      <c r="EI76">
        <v>29.0300000000002</v>
      </c>
      <c r="EJ76">
        <v>393.08500000000004</v>
      </c>
      <c r="EK76">
        <v>989.08139999999912</v>
      </c>
      <c r="EL76" t="s">
        <v>2050</v>
      </c>
      <c r="EM76" t="s">
        <v>2050</v>
      </c>
      <c r="EN76" t="s">
        <v>2050</v>
      </c>
      <c r="EO76" s="90"/>
      <c r="EP76">
        <v>0</v>
      </c>
      <c r="EQ76">
        <v>0</v>
      </c>
      <c r="ER76">
        <v>0</v>
      </c>
      <c r="ES76">
        <v>0</v>
      </c>
      <c r="ET76">
        <v>0</v>
      </c>
      <c r="EU76">
        <v>0</v>
      </c>
      <c r="EV76">
        <v>29.0300000000002</v>
      </c>
      <c r="EW76">
        <v>393.08500000000004</v>
      </c>
      <c r="EX76">
        <v>989.08139999999912</v>
      </c>
      <c r="EY76" t="s">
        <v>2050</v>
      </c>
      <c r="EZ76" t="s">
        <v>2050</v>
      </c>
      <c r="FA76" t="s">
        <v>2050</v>
      </c>
      <c r="FB76" s="171"/>
      <c r="FC76" s="90">
        <v>1</v>
      </c>
      <c r="FD76">
        <v>1</v>
      </c>
      <c r="FE76" s="914" t="s">
        <v>708</v>
      </c>
      <c r="FF76" s="914">
        <v>1</v>
      </c>
      <c r="FG76" s="90">
        <v>1</v>
      </c>
      <c r="FH76">
        <v>1</v>
      </c>
      <c r="FI76" s="914" t="s">
        <v>708</v>
      </c>
      <c r="FJ76" s="914">
        <v>1</v>
      </c>
      <c r="FK76" s="90"/>
    </row>
    <row r="77" spans="1:167">
      <c r="A77" t="s">
        <v>83</v>
      </c>
      <c r="B77" t="s">
        <v>197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1</v>
      </c>
      <c r="CE77">
        <v>0</v>
      </c>
      <c r="CF77">
        <v>1</v>
      </c>
      <c r="CG77">
        <v>0</v>
      </c>
      <c r="CH77">
        <v>1</v>
      </c>
      <c r="CI77">
        <v>0</v>
      </c>
      <c r="CJ77">
        <v>0</v>
      </c>
      <c r="CK77">
        <v>1</v>
      </c>
      <c r="CL77">
        <v>0</v>
      </c>
      <c r="CM77">
        <v>1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 s="128">
        <v>1</v>
      </c>
      <c r="CY77" s="188">
        <v>0</v>
      </c>
      <c r="CZ77" s="188">
        <v>0</v>
      </c>
      <c r="DA77" s="188">
        <v>0</v>
      </c>
      <c r="DB77" s="188">
        <v>0</v>
      </c>
      <c r="DC77" s="188">
        <v>0</v>
      </c>
      <c r="DD77" s="188">
        <v>0</v>
      </c>
      <c r="DE77" s="188">
        <v>0</v>
      </c>
      <c r="DF77" s="188">
        <v>0</v>
      </c>
      <c r="DG77" s="188">
        <v>0</v>
      </c>
      <c r="DH77" s="188">
        <v>0</v>
      </c>
      <c r="DI77" s="188">
        <v>0</v>
      </c>
      <c r="DJ77" s="188">
        <v>0</v>
      </c>
      <c r="DK77" s="188">
        <v>0</v>
      </c>
      <c r="DL77" s="188">
        <v>0</v>
      </c>
      <c r="DM77">
        <v>0</v>
      </c>
      <c r="DN77" s="188">
        <v>0</v>
      </c>
      <c r="DO77" s="188">
        <v>0</v>
      </c>
      <c r="DP77" s="188">
        <v>0</v>
      </c>
      <c r="DQ77" s="188">
        <v>0</v>
      </c>
      <c r="DR77" s="188">
        <v>0</v>
      </c>
      <c r="DS77" s="188">
        <v>0</v>
      </c>
      <c r="DT77" s="188">
        <v>0</v>
      </c>
      <c r="DU77" s="188">
        <v>0</v>
      </c>
      <c r="DV77" s="188">
        <v>0</v>
      </c>
      <c r="DW77" s="188">
        <v>200</v>
      </c>
      <c r="DX77" s="188">
        <v>0</v>
      </c>
      <c r="DY77" s="188">
        <v>0</v>
      </c>
      <c r="DZ77" s="188">
        <v>50</v>
      </c>
      <c r="EA77" s="188">
        <v>0</v>
      </c>
      <c r="EB77">
        <v>1</v>
      </c>
      <c r="EC77">
        <v>1</v>
      </c>
      <c r="ED77">
        <v>0</v>
      </c>
      <c r="EE77">
        <v>1</v>
      </c>
      <c r="EF77">
        <v>0</v>
      </c>
      <c r="EG77">
        <v>1</v>
      </c>
      <c r="EH77">
        <v>0</v>
      </c>
      <c r="EI77">
        <v>-0.76000000000021828</v>
      </c>
      <c r="EJ77">
        <v>-2441.8839999999991</v>
      </c>
      <c r="EK77">
        <v>-3151.4029999999984</v>
      </c>
      <c r="EL77" t="s">
        <v>1998</v>
      </c>
      <c r="EM77" t="s">
        <v>1998</v>
      </c>
      <c r="EN77" t="s">
        <v>1998</v>
      </c>
      <c r="EO77" s="90"/>
      <c r="EP77">
        <v>0</v>
      </c>
      <c r="EQ77">
        <v>0</v>
      </c>
      <c r="ER77">
        <v>0</v>
      </c>
      <c r="ES77">
        <v>0</v>
      </c>
      <c r="ET77">
        <v>0</v>
      </c>
      <c r="EU77">
        <v>0</v>
      </c>
      <c r="EV77">
        <v>201.17000000000002</v>
      </c>
      <c r="EW77">
        <v>41.370000000000061</v>
      </c>
      <c r="EX77">
        <v>57.824000000000012</v>
      </c>
      <c r="EY77" t="s">
        <v>2092</v>
      </c>
      <c r="EZ77" t="s">
        <v>2092</v>
      </c>
      <c r="FA77" t="s">
        <v>2092</v>
      </c>
      <c r="FB77" s="171"/>
      <c r="FC77" s="90">
        <v>5</v>
      </c>
      <c r="FD77">
        <v>1</v>
      </c>
      <c r="FE77" s="914" t="s">
        <v>231</v>
      </c>
      <c r="FF77" s="914">
        <v>2</v>
      </c>
      <c r="FG77" s="90">
        <v>5</v>
      </c>
      <c r="FH77">
        <v>1</v>
      </c>
      <c r="FI77" s="914" t="s">
        <v>231</v>
      </c>
      <c r="FJ77" s="914">
        <v>2</v>
      </c>
      <c r="FK77" s="90"/>
    </row>
    <row r="78" spans="1:167">
      <c r="A78" t="s">
        <v>98</v>
      </c>
      <c r="B78" t="s">
        <v>198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1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1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P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 s="128">
        <v>0</v>
      </c>
      <c r="CY78" s="188">
        <v>0</v>
      </c>
      <c r="CZ78" s="188">
        <v>0</v>
      </c>
      <c r="DA78" s="188">
        <v>0</v>
      </c>
      <c r="DB78" s="188">
        <v>0</v>
      </c>
      <c r="DC78" s="188">
        <v>0</v>
      </c>
      <c r="DD78" s="188">
        <v>0</v>
      </c>
      <c r="DE78" s="188">
        <v>0</v>
      </c>
      <c r="DF78" s="188">
        <v>0</v>
      </c>
      <c r="DG78" s="188">
        <v>0</v>
      </c>
      <c r="DH78" s="188">
        <v>0</v>
      </c>
      <c r="DI78" s="188">
        <v>0</v>
      </c>
      <c r="DJ78" s="188">
        <v>0</v>
      </c>
      <c r="DK78" s="188">
        <v>0</v>
      </c>
      <c r="DL78" s="188">
        <v>0</v>
      </c>
      <c r="DM78">
        <v>0</v>
      </c>
      <c r="DN78" s="188">
        <v>0</v>
      </c>
      <c r="DO78" s="188">
        <v>0</v>
      </c>
      <c r="DP78" s="188">
        <v>0</v>
      </c>
      <c r="DQ78" s="188">
        <v>0</v>
      </c>
      <c r="DR78" s="188">
        <v>0</v>
      </c>
      <c r="DS78" s="188">
        <v>0</v>
      </c>
      <c r="DT78" s="188">
        <v>0</v>
      </c>
      <c r="DU78" s="188">
        <v>0</v>
      </c>
      <c r="DV78" s="188">
        <v>0</v>
      </c>
      <c r="DW78" s="188">
        <v>0</v>
      </c>
      <c r="DX78" s="188">
        <v>0</v>
      </c>
      <c r="DY78" s="188">
        <v>0</v>
      </c>
      <c r="DZ78" s="188">
        <v>0</v>
      </c>
      <c r="EA78" s="188">
        <v>0</v>
      </c>
      <c r="EB78">
        <v>0</v>
      </c>
      <c r="EC78">
        <v>0</v>
      </c>
      <c r="ED78">
        <v>0</v>
      </c>
      <c r="EE78">
        <v>0</v>
      </c>
      <c r="EF78">
        <v>0</v>
      </c>
      <c r="EG78">
        <v>0</v>
      </c>
      <c r="EH78">
        <v>0</v>
      </c>
      <c r="EI78">
        <v>831.24</v>
      </c>
      <c r="EJ78">
        <v>870.42</v>
      </c>
      <c r="EK78">
        <v>1144.26</v>
      </c>
      <c r="EL78" t="s">
        <v>2043</v>
      </c>
      <c r="EM78" t="s">
        <v>2055</v>
      </c>
      <c r="EN78" t="s">
        <v>2055</v>
      </c>
      <c r="EO78" s="90"/>
      <c r="EP78">
        <v>0</v>
      </c>
      <c r="EQ78">
        <v>0</v>
      </c>
      <c r="ER78">
        <v>0</v>
      </c>
      <c r="ES78">
        <v>0</v>
      </c>
      <c r="ET78">
        <v>0</v>
      </c>
      <c r="EU78">
        <v>0</v>
      </c>
      <c r="EV78">
        <v>831.24</v>
      </c>
      <c r="EW78">
        <v>870.42</v>
      </c>
      <c r="EX78">
        <v>1144.26</v>
      </c>
      <c r="EY78" t="s">
        <v>2043</v>
      </c>
      <c r="EZ78" t="s">
        <v>2055</v>
      </c>
      <c r="FA78" t="s">
        <v>2055</v>
      </c>
      <c r="FB78" s="171"/>
      <c r="FC78" s="90">
        <v>1</v>
      </c>
      <c r="FD78">
        <v>1</v>
      </c>
      <c r="FE78" s="914" t="s">
        <v>708</v>
      </c>
      <c r="FF78" s="914">
        <v>1</v>
      </c>
      <c r="FG78" s="90">
        <v>1</v>
      </c>
      <c r="FH78">
        <v>1</v>
      </c>
      <c r="FI78" s="914" t="s">
        <v>708</v>
      </c>
      <c r="FJ78" s="914">
        <v>1</v>
      </c>
      <c r="FK78" s="90"/>
    </row>
    <row r="79" spans="1:167">
      <c r="A79" t="s">
        <v>98</v>
      </c>
      <c r="B79" t="s">
        <v>198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1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1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 s="128">
        <v>0</v>
      </c>
      <c r="CY79" s="188">
        <v>0</v>
      </c>
      <c r="CZ79" s="188">
        <v>0</v>
      </c>
      <c r="DA79" s="188">
        <v>0</v>
      </c>
      <c r="DB79" s="188">
        <v>0</v>
      </c>
      <c r="DC79" s="188">
        <v>0</v>
      </c>
      <c r="DD79" s="188">
        <v>0</v>
      </c>
      <c r="DE79" s="188">
        <v>0</v>
      </c>
      <c r="DF79" s="188">
        <v>0</v>
      </c>
      <c r="DG79" s="188">
        <v>0</v>
      </c>
      <c r="DH79" s="188">
        <v>0</v>
      </c>
      <c r="DI79" s="188">
        <v>0</v>
      </c>
      <c r="DJ79" s="188">
        <v>0</v>
      </c>
      <c r="DK79" s="188">
        <v>0</v>
      </c>
      <c r="DL79" s="188">
        <v>0</v>
      </c>
      <c r="DM79">
        <v>0</v>
      </c>
      <c r="DN79" s="188">
        <v>0</v>
      </c>
      <c r="DO79" s="188">
        <v>0</v>
      </c>
      <c r="DP79" s="188">
        <v>0</v>
      </c>
      <c r="DQ79" s="188">
        <v>0</v>
      </c>
      <c r="DR79" s="188">
        <v>0</v>
      </c>
      <c r="DS79" s="188">
        <v>0</v>
      </c>
      <c r="DT79" s="188">
        <v>0</v>
      </c>
      <c r="DU79" s="188">
        <v>0</v>
      </c>
      <c r="DV79" s="188">
        <v>0</v>
      </c>
      <c r="DW79" s="188">
        <v>0</v>
      </c>
      <c r="DX79" s="188">
        <v>0</v>
      </c>
      <c r="DY79" s="188">
        <v>0</v>
      </c>
      <c r="DZ79" s="188">
        <v>0</v>
      </c>
      <c r="EA79" s="188">
        <v>0</v>
      </c>
      <c r="EB79">
        <v>0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831.24</v>
      </c>
      <c r="EJ79">
        <v>870.42</v>
      </c>
      <c r="EK79">
        <v>1144.26</v>
      </c>
      <c r="EL79" t="s">
        <v>2043</v>
      </c>
      <c r="EM79" t="s">
        <v>2055</v>
      </c>
      <c r="EN79" t="s">
        <v>2055</v>
      </c>
      <c r="EO79" s="90"/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831.24</v>
      </c>
      <c r="EW79">
        <v>870.42</v>
      </c>
      <c r="EX79">
        <v>1144.26</v>
      </c>
      <c r="EY79" t="s">
        <v>2043</v>
      </c>
      <c r="EZ79" t="s">
        <v>2055</v>
      </c>
      <c r="FA79" t="s">
        <v>2055</v>
      </c>
      <c r="FB79" s="171"/>
      <c r="FC79" s="90">
        <v>1</v>
      </c>
      <c r="FD79">
        <v>1</v>
      </c>
      <c r="FE79" s="914" t="s">
        <v>708</v>
      </c>
      <c r="FF79" s="914">
        <v>1</v>
      </c>
      <c r="FG79" s="90">
        <v>1</v>
      </c>
      <c r="FH79">
        <v>1</v>
      </c>
      <c r="FI79" s="914" t="s">
        <v>708</v>
      </c>
      <c r="FJ79" s="914">
        <v>1</v>
      </c>
      <c r="FK79" s="90"/>
    </row>
    <row r="80" spans="1:167">
      <c r="A80" t="s">
        <v>79</v>
      </c>
      <c r="B80" t="s">
        <v>199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1</v>
      </c>
      <c r="AR80">
        <v>0</v>
      </c>
      <c r="AS80">
        <v>0</v>
      </c>
      <c r="AT80">
        <v>0</v>
      </c>
      <c r="AU80">
        <v>1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 s="128">
        <v>0</v>
      </c>
      <c r="CY80" s="188">
        <v>0</v>
      </c>
      <c r="CZ80" s="188">
        <v>0</v>
      </c>
      <c r="DA80" s="188">
        <v>0</v>
      </c>
      <c r="DB80" s="188">
        <v>0</v>
      </c>
      <c r="DC80" s="188">
        <v>0</v>
      </c>
      <c r="DD80" s="188">
        <v>0</v>
      </c>
      <c r="DE80" s="188">
        <v>0</v>
      </c>
      <c r="DF80" s="188">
        <v>0</v>
      </c>
      <c r="DG80" s="188">
        <v>0</v>
      </c>
      <c r="DH80" s="188">
        <v>0</v>
      </c>
      <c r="DI80" s="188">
        <v>0</v>
      </c>
      <c r="DJ80" s="188">
        <v>0</v>
      </c>
      <c r="DK80" s="188">
        <v>0</v>
      </c>
      <c r="DL80" s="188">
        <v>0</v>
      </c>
      <c r="DM80">
        <v>0</v>
      </c>
      <c r="DN80" s="188">
        <v>0</v>
      </c>
      <c r="DO80" s="188">
        <v>0</v>
      </c>
      <c r="DP80" s="188">
        <v>0</v>
      </c>
      <c r="DQ80" s="188">
        <v>0</v>
      </c>
      <c r="DR80" s="188">
        <v>0</v>
      </c>
      <c r="DS80" s="188">
        <v>0</v>
      </c>
      <c r="DT80" s="188">
        <v>0</v>
      </c>
      <c r="DU80" s="188">
        <v>0</v>
      </c>
      <c r="DV80" s="188">
        <v>0</v>
      </c>
      <c r="DW80" s="188">
        <v>0</v>
      </c>
      <c r="DX80" s="188">
        <v>0</v>
      </c>
      <c r="DY80" s="188">
        <v>0</v>
      </c>
      <c r="DZ80" s="188">
        <v>0</v>
      </c>
      <c r="EA80" s="188">
        <v>0</v>
      </c>
      <c r="EB80">
        <v>0</v>
      </c>
      <c r="EC80">
        <v>2</v>
      </c>
      <c r="ED80">
        <v>0</v>
      </c>
      <c r="EE80">
        <v>2</v>
      </c>
      <c r="EF80">
        <v>0</v>
      </c>
      <c r="EG80">
        <v>0</v>
      </c>
      <c r="EH80">
        <v>1</v>
      </c>
      <c r="EI80">
        <v>-2282.2899999999991</v>
      </c>
      <c r="EJ80">
        <v>-1253.7212000000009</v>
      </c>
      <c r="EK80">
        <v>-25</v>
      </c>
      <c r="EL80" t="s">
        <v>1992</v>
      </c>
      <c r="EM80" t="s">
        <v>1992</v>
      </c>
      <c r="EN80" t="s">
        <v>1993</v>
      </c>
      <c r="EO80" s="90"/>
      <c r="EP80">
        <v>1</v>
      </c>
      <c r="EQ80">
        <v>0</v>
      </c>
      <c r="ER80">
        <v>1</v>
      </c>
      <c r="ES80">
        <v>0</v>
      </c>
      <c r="ET80">
        <v>0</v>
      </c>
      <c r="EU80">
        <v>1</v>
      </c>
      <c r="EV80">
        <v>-25</v>
      </c>
      <c r="EW80">
        <v>-25</v>
      </c>
      <c r="EX80">
        <v>-25</v>
      </c>
      <c r="EY80" t="s">
        <v>1993</v>
      </c>
      <c r="EZ80" t="s">
        <v>1993</v>
      </c>
      <c r="FA80" t="s">
        <v>1993</v>
      </c>
      <c r="FB80" s="171"/>
      <c r="FC80" s="90">
        <v>5</v>
      </c>
      <c r="FD80">
        <v>5</v>
      </c>
      <c r="FE80" s="914" t="s">
        <v>708</v>
      </c>
      <c r="FF80" s="914">
        <v>5</v>
      </c>
      <c r="FG80" s="90">
        <v>3</v>
      </c>
      <c r="FH80">
        <v>3</v>
      </c>
      <c r="FI80" s="914" t="s">
        <v>708</v>
      </c>
      <c r="FJ80" s="914">
        <v>3</v>
      </c>
      <c r="FK80" s="90"/>
    </row>
    <row r="81" spans="1:167">
      <c r="A81" t="s">
        <v>96</v>
      </c>
      <c r="B81" t="s">
        <v>200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1</v>
      </c>
      <c r="X81">
        <v>0</v>
      </c>
      <c r="Y81">
        <v>1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 s="128">
        <v>1</v>
      </c>
      <c r="CY81" s="188">
        <v>0</v>
      </c>
      <c r="CZ81" s="188">
        <v>0</v>
      </c>
      <c r="DA81" s="188">
        <v>0</v>
      </c>
      <c r="DB81" s="188">
        <v>0</v>
      </c>
      <c r="DC81" s="188">
        <v>0</v>
      </c>
      <c r="DD81" s="188">
        <v>0</v>
      </c>
      <c r="DE81" s="188">
        <v>0</v>
      </c>
      <c r="DF81" s="188">
        <v>0</v>
      </c>
      <c r="DG81" s="188">
        <v>0</v>
      </c>
      <c r="DH81" s="188">
        <v>0</v>
      </c>
      <c r="DI81" s="188">
        <v>0</v>
      </c>
      <c r="DJ81" s="188">
        <v>0</v>
      </c>
      <c r="DK81" s="188">
        <v>0</v>
      </c>
      <c r="DL81" s="188">
        <v>0</v>
      </c>
      <c r="DM81">
        <v>0</v>
      </c>
      <c r="DN81" s="188">
        <v>0</v>
      </c>
      <c r="DO81" s="188">
        <v>0</v>
      </c>
      <c r="DP81" s="188">
        <v>0</v>
      </c>
      <c r="DQ81" s="188">
        <v>0</v>
      </c>
      <c r="DR81" s="188">
        <v>0</v>
      </c>
      <c r="DS81" s="188">
        <v>0</v>
      </c>
      <c r="DT81" s="188">
        <v>0</v>
      </c>
      <c r="DU81" s="188">
        <v>0</v>
      </c>
      <c r="DV81" s="188">
        <v>0</v>
      </c>
      <c r="DW81" s="188">
        <v>0</v>
      </c>
      <c r="DX81" s="188">
        <v>0</v>
      </c>
      <c r="DY81" s="188">
        <v>0</v>
      </c>
      <c r="DZ81" s="188">
        <v>0</v>
      </c>
      <c r="EA81" s="188">
        <v>0</v>
      </c>
      <c r="EB81">
        <v>0</v>
      </c>
      <c r="EC81">
        <v>0</v>
      </c>
      <c r="ED81">
        <v>2</v>
      </c>
      <c r="EE81">
        <v>0</v>
      </c>
      <c r="EF81">
        <v>0</v>
      </c>
      <c r="EG81">
        <v>0</v>
      </c>
      <c r="EH81">
        <v>0</v>
      </c>
      <c r="EI81">
        <v>-1208.0360000000001</v>
      </c>
      <c r="EJ81">
        <v>2259.6</v>
      </c>
      <c r="EK81">
        <v>6692.4959999999992</v>
      </c>
      <c r="EL81" t="s">
        <v>2040</v>
      </c>
      <c r="EM81" t="s">
        <v>2038</v>
      </c>
      <c r="EN81" t="s">
        <v>2040</v>
      </c>
      <c r="EO81" s="90"/>
      <c r="EP81">
        <v>0</v>
      </c>
      <c r="EQ81">
        <v>2</v>
      </c>
      <c r="ER81">
        <v>0</v>
      </c>
      <c r="ES81">
        <v>0</v>
      </c>
      <c r="ET81">
        <v>0</v>
      </c>
      <c r="EU81">
        <v>0</v>
      </c>
      <c r="EV81">
        <v>-1208.0360000000001</v>
      </c>
      <c r="EW81">
        <v>2259.6</v>
      </c>
      <c r="EX81">
        <v>6692.4959999999992</v>
      </c>
      <c r="EY81" t="s">
        <v>2040</v>
      </c>
      <c r="EZ81" t="s">
        <v>2038</v>
      </c>
      <c r="FA81" t="s">
        <v>2040</v>
      </c>
      <c r="FB81" s="171"/>
      <c r="FC81" s="90">
        <v>4</v>
      </c>
      <c r="FD81">
        <v>4</v>
      </c>
      <c r="FE81" s="914" t="s">
        <v>708</v>
      </c>
      <c r="FF81" s="914">
        <v>4</v>
      </c>
      <c r="FG81" s="90">
        <v>1</v>
      </c>
      <c r="FH81">
        <v>1</v>
      </c>
      <c r="FI81" s="914" t="s">
        <v>708</v>
      </c>
      <c r="FJ81" s="914">
        <v>1</v>
      </c>
      <c r="FK81" s="90"/>
    </row>
    <row r="82" spans="1:167">
      <c r="A82" t="s">
        <v>79</v>
      </c>
      <c r="B82" t="s">
        <v>201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1</v>
      </c>
      <c r="AR82">
        <v>0</v>
      </c>
      <c r="AS82">
        <v>0</v>
      </c>
      <c r="AT82">
        <v>1</v>
      </c>
      <c r="AU82">
        <v>0</v>
      </c>
      <c r="AV82">
        <v>0</v>
      </c>
      <c r="AW82">
        <v>1</v>
      </c>
      <c r="AX82">
        <v>0</v>
      </c>
      <c r="AY82">
        <v>1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1</v>
      </c>
      <c r="BL82">
        <v>1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 s="128">
        <v>0</v>
      </c>
      <c r="CY82" s="188">
        <v>0</v>
      </c>
      <c r="CZ82" s="188">
        <v>0</v>
      </c>
      <c r="DA82" s="188">
        <v>0</v>
      </c>
      <c r="DB82" s="188">
        <v>0</v>
      </c>
      <c r="DC82" s="188">
        <v>0</v>
      </c>
      <c r="DD82" s="188">
        <v>0</v>
      </c>
      <c r="DE82" s="188">
        <v>0</v>
      </c>
      <c r="DF82" s="188">
        <v>0</v>
      </c>
      <c r="DG82" s="188">
        <v>0</v>
      </c>
      <c r="DH82" s="188">
        <v>0</v>
      </c>
      <c r="DI82" s="188">
        <v>0</v>
      </c>
      <c r="DJ82" s="188">
        <v>0</v>
      </c>
      <c r="DK82" s="188">
        <v>0</v>
      </c>
      <c r="DL82" s="188">
        <v>0</v>
      </c>
      <c r="DM82">
        <v>0</v>
      </c>
      <c r="DN82" s="188">
        <v>0</v>
      </c>
      <c r="DO82" s="188">
        <v>0</v>
      </c>
      <c r="DP82" s="188">
        <v>0</v>
      </c>
      <c r="DQ82" s="188">
        <v>0</v>
      </c>
      <c r="DR82" s="188">
        <v>0</v>
      </c>
      <c r="DS82" s="188">
        <v>0</v>
      </c>
      <c r="DT82" s="188">
        <v>0</v>
      </c>
      <c r="DU82" s="188">
        <v>0</v>
      </c>
      <c r="DV82" s="188">
        <v>0</v>
      </c>
      <c r="DW82" s="188">
        <v>0</v>
      </c>
      <c r="DX82" s="188">
        <v>0</v>
      </c>
      <c r="DY82" s="188">
        <v>0</v>
      </c>
      <c r="DZ82" s="188">
        <v>0</v>
      </c>
      <c r="EA82" s="188">
        <v>0</v>
      </c>
      <c r="EB82">
        <v>0</v>
      </c>
      <c r="EC82">
        <v>2</v>
      </c>
      <c r="ED82">
        <v>0</v>
      </c>
      <c r="EE82">
        <v>2</v>
      </c>
      <c r="EF82">
        <v>0</v>
      </c>
      <c r="EG82">
        <v>0</v>
      </c>
      <c r="EH82">
        <v>0</v>
      </c>
      <c r="EI82">
        <v>-2282.2899999999991</v>
      </c>
      <c r="EJ82">
        <v>-1253.7212000000009</v>
      </c>
      <c r="EK82">
        <v>211.04</v>
      </c>
      <c r="EL82" t="s">
        <v>1992</v>
      </c>
      <c r="EM82" t="s">
        <v>1992</v>
      </c>
      <c r="EN82" t="s">
        <v>2059</v>
      </c>
      <c r="EO82" s="90"/>
      <c r="EP82">
        <v>0</v>
      </c>
      <c r="EQ82">
        <v>1</v>
      </c>
      <c r="ER82">
        <v>1</v>
      </c>
      <c r="ES82">
        <v>0</v>
      </c>
      <c r="ET82">
        <v>0</v>
      </c>
      <c r="EU82">
        <v>0</v>
      </c>
      <c r="EV82">
        <v>-314.49000000000024</v>
      </c>
      <c r="EW82">
        <v>-339.65999999999985</v>
      </c>
      <c r="EX82">
        <v>211.04</v>
      </c>
      <c r="EY82" t="s">
        <v>2074</v>
      </c>
      <c r="EZ82" t="s">
        <v>2061</v>
      </c>
      <c r="FA82" t="s">
        <v>2059</v>
      </c>
      <c r="FB82" s="171"/>
      <c r="FC82" s="90">
        <v>5</v>
      </c>
      <c r="FD82">
        <v>5</v>
      </c>
      <c r="FE82" s="914" t="s">
        <v>708</v>
      </c>
      <c r="FF82" s="914">
        <v>5</v>
      </c>
      <c r="FG82" s="90">
        <v>1</v>
      </c>
      <c r="FH82">
        <v>1</v>
      </c>
      <c r="FI82" s="914" t="s">
        <v>708</v>
      </c>
      <c r="FJ82" s="914">
        <v>1</v>
      </c>
      <c r="FK82" s="90"/>
    </row>
    <row r="83" spans="1:167">
      <c r="A83" t="s">
        <v>79</v>
      </c>
      <c r="B83" t="s">
        <v>201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1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1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 s="128">
        <v>0</v>
      </c>
      <c r="CY83" s="188">
        <v>0</v>
      </c>
      <c r="CZ83" s="188">
        <v>0</v>
      </c>
      <c r="DA83" s="188">
        <v>0</v>
      </c>
      <c r="DB83" s="188">
        <v>0</v>
      </c>
      <c r="DC83" s="188">
        <v>0</v>
      </c>
      <c r="DD83" s="188">
        <v>0</v>
      </c>
      <c r="DE83" s="188">
        <v>0</v>
      </c>
      <c r="DF83" s="188">
        <v>0</v>
      </c>
      <c r="DG83" s="188">
        <v>0</v>
      </c>
      <c r="DH83" s="188">
        <v>0</v>
      </c>
      <c r="DI83" s="188">
        <v>0</v>
      </c>
      <c r="DJ83" s="188">
        <v>0</v>
      </c>
      <c r="DK83" s="188">
        <v>0</v>
      </c>
      <c r="DL83" s="188">
        <v>0</v>
      </c>
      <c r="DM83">
        <v>0</v>
      </c>
      <c r="DN83" s="188">
        <v>0</v>
      </c>
      <c r="DO83" s="188">
        <v>0</v>
      </c>
      <c r="DP83" s="188">
        <v>0</v>
      </c>
      <c r="DQ83" s="188">
        <v>95</v>
      </c>
      <c r="DR83" s="188">
        <v>0</v>
      </c>
      <c r="DS83" s="188">
        <v>0</v>
      </c>
      <c r="DT83" s="188">
        <v>0</v>
      </c>
      <c r="DU83" s="188">
        <v>0</v>
      </c>
      <c r="DV83" s="188">
        <v>0</v>
      </c>
      <c r="DW83" s="188">
        <v>0</v>
      </c>
      <c r="DX83" s="188">
        <v>0</v>
      </c>
      <c r="DY83" s="188">
        <v>0</v>
      </c>
      <c r="DZ83" s="188">
        <v>0</v>
      </c>
      <c r="EA83" s="188">
        <v>0</v>
      </c>
      <c r="EB83">
        <v>1</v>
      </c>
      <c r="EC83">
        <v>2</v>
      </c>
      <c r="ED83">
        <v>0</v>
      </c>
      <c r="EE83">
        <v>1</v>
      </c>
      <c r="EF83">
        <v>0</v>
      </c>
      <c r="EG83">
        <v>0</v>
      </c>
      <c r="EH83">
        <v>0</v>
      </c>
      <c r="EI83">
        <v>-2282.2899999999991</v>
      </c>
      <c r="EJ83">
        <v>-1253.7212000000009</v>
      </c>
      <c r="EK83">
        <v>884.66387999999915</v>
      </c>
      <c r="EL83" t="s">
        <v>1992</v>
      </c>
      <c r="EM83" t="s">
        <v>1992</v>
      </c>
      <c r="EN83" t="s">
        <v>1992</v>
      </c>
      <c r="EO83" s="90"/>
      <c r="EP83">
        <v>0</v>
      </c>
      <c r="EQ83">
        <v>1</v>
      </c>
      <c r="ER83">
        <v>0</v>
      </c>
      <c r="ES83">
        <v>0</v>
      </c>
      <c r="ET83">
        <v>0</v>
      </c>
      <c r="EU83">
        <v>0</v>
      </c>
      <c r="EV83">
        <v>-314.49000000000024</v>
      </c>
      <c r="EW83">
        <v>1447.6437999999998</v>
      </c>
      <c r="EX83">
        <v>884.66387999999915</v>
      </c>
      <c r="EY83" t="s">
        <v>2074</v>
      </c>
      <c r="EZ83" t="s">
        <v>2074</v>
      </c>
      <c r="FA83" t="s">
        <v>1992</v>
      </c>
      <c r="FB83" s="171"/>
      <c r="FC83" s="90">
        <v>5</v>
      </c>
      <c r="FD83">
        <v>4</v>
      </c>
      <c r="FE83" s="914" t="s">
        <v>231</v>
      </c>
      <c r="FF83" s="914">
        <v>4</v>
      </c>
      <c r="FG83" s="90">
        <v>1</v>
      </c>
      <c r="FH83">
        <v>1</v>
      </c>
      <c r="FI83" s="914" t="s">
        <v>708</v>
      </c>
      <c r="FJ83" s="914">
        <v>1</v>
      </c>
      <c r="FK83" s="90"/>
    </row>
    <row r="84" spans="1:167">
      <c r="A84" t="s">
        <v>79</v>
      </c>
      <c r="B84" t="s">
        <v>201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1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1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 s="128">
        <v>0</v>
      </c>
      <c r="CY84" s="188">
        <v>0</v>
      </c>
      <c r="CZ84" s="188">
        <v>0</v>
      </c>
      <c r="DA84" s="188">
        <v>0</v>
      </c>
      <c r="DB84" s="188">
        <v>0</v>
      </c>
      <c r="DC84" s="188">
        <v>0</v>
      </c>
      <c r="DD84" s="188">
        <v>0</v>
      </c>
      <c r="DE84" s="188">
        <v>0</v>
      </c>
      <c r="DF84" s="188">
        <v>0</v>
      </c>
      <c r="DG84" s="188">
        <v>0</v>
      </c>
      <c r="DH84" s="188">
        <v>0</v>
      </c>
      <c r="DI84" s="188">
        <v>0</v>
      </c>
      <c r="DJ84" s="188">
        <v>0</v>
      </c>
      <c r="DK84" s="188">
        <v>0</v>
      </c>
      <c r="DL84" s="188">
        <v>0</v>
      </c>
      <c r="DM84">
        <v>0</v>
      </c>
      <c r="DN84" s="188">
        <v>0</v>
      </c>
      <c r="DO84" s="188">
        <v>0</v>
      </c>
      <c r="DP84" s="188">
        <v>0</v>
      </c>
      <c r="DQ84" s="188">
        <v>0</v>
      </c>
      <c r="DR84" s="188">
        <v>0</v>
      </c>
      <c r="DS84" s="188">
        <v>0</v>
      </c>
      <c r="DT84" s="188">
        <v>0</v>
      </c>
      <c r="DU84" s="188">
        <v>0</v>
      </c>
      <c r="DV84" s="188">
        <v>0</v>
      </c>
      <c r="DW84" s="188">
        <v>0</v>
      </c>
      <c r="DX84" s="188">
        <v>0</v>
      </c>
      <c r="DY84" s="188">
        <v>0</v>
      </c>
      <c r="DZ84" s="188">
        <v>0</v>
      </c>
      <c r="EA84" s="188">
        <v>0</v>
      </c>
      <c r="EB84">
        <v>0</v>
      </c>
      <c r="EC84">
        <v>2</v>
      </c>
      <c r="ED84">
        <v>0</v>
      </c>
      <c r="EE84">
        <v>1</v>
      </c>
      <c r="EF84">
        <v>0</v>
      </c>
      <c r="EG84">
        <v>0</v>
      </c>
      <c r="EH84">
        <v>0</v>
      </c>
      <c r="EI84">
        <v>-2282.2899999999991</v>
      </c>
      <c r="EJ84">
        <v>-1253.7212000000009</v>
      </c>
      <c r="EK84">
        <v>884.66387999999915</v>
      </c>
      <c r="EL84" t="s">
        <v>1992</v>
      </c>
      <c r="EM84" t="s">
        <v>1992</v>
      </c>
      <c r="EN84" t="s">
        <v>1992</v>
      </c>
      <c r="EO84" s="90"/>
      <c r="EP84">
        <v>0</v>
      </c>
      <c r="EQ84">
        <v>1</v>
      </c>
      <c r="ER84">
        <v>0</v>
      </c>
      <c r="ES84">
        <v>0</v>
      </c>
      <c r="ET84">
        <v>0</v>
      </c>
      <c r="EU84">
        <v>0</v>
      </c>
      <c r="EV84">
        <v>-314.49000000000024</v>
      </c>
      <c r="EW84">
        <v>1447.6437999999998</v>
      </c>
      <c r="EX84">
        <v>884.66387999999915</v>
      </c>
      <c r="EY84" t="s">
        <v>2074</v>
      </c>
      <c r="EZ84" t="s">
        <v>2074</v>
      </c>
      <c r="FA84" t="s">
        <v>1992</v>
      </c>
      <c r="FB84" s="171"/>
      <c r="FC84" s="90">
        <v>5</v>
      </c>
      <c r="FD84">
        <v>4</v>
      </c>
      <c r="FE84" s="914" t="s">
        <v>231</v>
      </c>
      <c r="FF84" s="914">
        <v>4</v>
      </c>
      <c r="FG84" s="90">
        <v>1</v>
      </c>
      <c r="FH84">
        <v>1</v>
      </c>
      <c r="FI84" s="914" t="s">
        <v>708</v>
      </c>
      <c r="FJ84" s="914">
        <v>1</v>
      </c>
      <c r="FK84" s="90"/>
    </row>
    <row r="85" spans="1:167">
      <c r="A85" t="s">
        <v>94</v>
      </c>
      <c r="B85" t="s">
        <v>202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</v>
      </c>
      <c r="AA85">
        <v>1</v>
      </c>
      <c r="AB85">
        <v>1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 s="128">
        <v>2</v>
      </c>
      <c r="CY85" s="188">
        <v>0</v>
      </c>
      <c r="CZ85" s="188">
        <v>0</v>
      </c>
      <c r="DA85" s="188">
        <v>0</v>
      </c>
      <c r="DB85" s="188">
        <v>0</v>
      </c>
      <c r="DC85" s="188">
        <v>0</v>
      </c>
      <c r="DD85" s="188">
        <v>0</v>
      </c>
      <c r="DE85" s="188">
        <v>0</v>
      </c>
      <c r="DF85" s="188">
        <v>0</v>
      </c>
      <c r="DG85" s="188">
        <v>0</v>
      </c>
      <c r="DH85" s="188">
        <v>0</v>
      </c>
      <c r="DI85" s="188">
        <v>0</v>
      </c>
      <c r="DJ85" s="188">
        <v>0</v>
      </c>
      <c r="DK85" s="188">
        <v>0</v>
      </c>
      <c r="DL85" s="188">
        <v>0</v>
      </c>
      <c r="DM85">
        <v>0</v>
      </c>
      <c r="DN85" s="188">
        <v>0</v>
      </c>
      <c r="DO85" s="188">
        <v>0</v>
      </c>
      <c r="DP85" s="188">
        <v>0</v>
      </c>
      <c r="DQ85" s="188">
        <v>0</v>
      </c>
      <c r="DR85" s="188">
        <v>0</v>
      </c>
      <c r="DS85" s="188">
        <v>0</v>
      </c>
      <c r="DT85" s="188">
        <v>0</v>
      </c>
      <c r="DU85" s="188">
        <v>0</v>
      </c>
      <c r="DV85" s="188">
        <v>0</v>
      </c>
      <c r="DW85" s="188">
        <v>0</v>
      </c>
      <c r="DX85" s="188">
        <v>0</v>
      </c>
      <c r="DY85" s="188">
        <v>0</v>
      </c>
      <c r="DZ85" s="188">
        <v>0</v>
      </c>
      <c r="EA85" s="188">
        <v>0</v>
      </c>
      <c r="EB85">
        <v>0</v>
      </c>
      <c r="EC85">
        <v>1</v>
      </c>
      <c r="ED85">
        <v>0</v>
      </c>
      <c r="EE85">
        <v>1</v>
      </c>
      <c r="EF85">
        <v>0</v>
      </c>
      <c r="EG85">
        <v>0</v>
      </c>
      <c r="EH85">
        <v>1</v>
      </c>
      <c r="EI85">
        <v>-5797.8810000000012</v>
      </c>
      <c r="EJ85">
        <v>-6339.8280000000013</v>
      </c>
      <c r="EK85">
        <v>-5675.7510000000002</v>
      </c>
      <c r="EL85" t="s">
        <v>1990</v>
      </c>
      <c r="EM85" t="s">
        <v>1990</v>
      </c>
      <c r="EN85" t="s">
        <v>1990</v>
      </c>
      <c r="EO85" s="90"/>
      <c r="EP85">
        <v>0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876.61999999999989</v>
      </c>
      <c r="EW85">
        <v>67.079999999999927</v>
      </c>
      <c r="EX85">
        <v>709.88000000000011</v>
      </c>
      <c r="EY85" t="s">
        <v>2042</v>
      </c>
      <c r="EZ85" t="s">
        <v>2042</v>
      </c>
      <c r="FA85" t="s">
        <v>2041</v>
      </c>
      <c r="FB85" s="171"/>
      <c r="FC85" s="90">
        <v>5</v>
      </c>
      <c r="FD85">
        <v>1</v>
      </c>
      <c r="FE85" s="914" t="s">
        <v>231</v>
      </c>
      <c r="FF85" s="914">
        <v>2</v>
      </c>
      <c r="FG85" s="90">
        <v>4</v>
      </c>
      <c r="FH85">
        <v>1</v>
      </c>
      <c r="FI85" s="914" t="s">
        <v>231</v>
      </c>
      <c r="FJ85" s="914">
        <v>2</v>
      </c>
      <c r="FK85" s="90"/>
    </row>
    <row r="86" spans="1:167">
      <c r="A86" t="s">
        <v>94</v>
      </c>
      <c r="B86" t="s">
        <v>202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1</v>
      </c>
      <c r="AA86">
        <v>1</v>
      </c>
      <c r="AB86">
        <v>1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 s="128">
        <v>2</v>
      </c>
      <c r="CY86" s="188">
        <v>0</v>
      </c>
      <c r="CZ86" s="188">
        <v>0</v>
      </c>
      <c r="DA86" s="188">
        <v>0</v>
      </c>
      <c r="DB86" s="188">
        <v>0</v>
      </c>
      <c r="DC86" s="188">
        <v>0</v>
      </c>
      <c r="DD86" s="188">
        <v>0</v>
      </c>
      <c r="DE86" s="188">
        <v>0</v>
      </c>
      <c r="DF86" s="188">
        <v>0</v>
      </c>
      <c r="DG86" s="188">
        <v>0</v>
      </c>
      <c r="DH86" s="188">
        <v>0</v>
      </c>
      <c r="DI86" s="188">
        <v>0</v>
      </c>
      <c r="DJ86" s="188">
        <v>0</v>
      </c>
      <c r="DK86" s="188">
        <v>0</v>
      </c>
      <c r="DL86" s="188">
        <v>0</v>
      </c>
      <c r="DM86">
        <v>0</v>
      </c>
      <c r="DN86" s="188">
        <v>0</v>
      </c>
      <c r="DO86" s="188">
        <v>0</v>
      </c>
      <c r="DP86" s="188">
        <v>0</v>
      </c>
      <c r="DQ86" s="188">
        <v>0</v>
      </c>
      <c r="DR86" s="188">
        <v>0</v>
      </c>
      <c r="DS86" s="188">
        <v>0</v>
      </c>
      <c r="DT86" s="188">
        <v>0</v>
      </c>
      <c r="DU86" s="188">
        <v>0</v>
      </c>
      <c r="DV86" s="188">
        <v>0</v>
      </c>
      <c r="DW86" s="188">
        <v>550</v>
      </c>
      <c r="DX86" s="188">
        <v>180</v>
      </c>
      <c r="DY86" s="188">
        <v>0</v>
      </c>
      <c r="DZ86" s="188">
        <v>36.5</v>
      </c>
      <c r="EA86" s="188">
        <v>0</v>
      </c>
      <c r="EB86">
        <v>1</v>
      </c>
      <c r="EC86">
        <v>1</v>
      </c>
      <c r="ED86">
        <v>0</v>
      </c>
      <c r="EE86">
        <v>1</v>
      </c>
      <c r="EF86">
        <v>0</v>
      </c>
      <c r="EG86">
        <v>0</v>
      </c>
      <c r="EH86">
        <v>1</v>
      </c>
      <c r="EI86">
        <v>-5797.8810000000012</v>
      </c>
      <c r="EJ86">
        <v>-6339.8280000000013</v>
      </c>
      <c r="EK86">
        <v>-5675.7510000000002</v>
      </c>
      <c r="EL86" t="s">
        <v>1990</v>
      </c>
      <c r="EM86" t="s">
        <v>1990</v>
      </c>
      <c r="EN86" t="s">
        <v>1990</v>
      </c>
      <c r="EO86" s="90"/>
      <c r="EP86">
        <v>0</v>
      </c>
      <c r="EQ86">
        <v>0</v>
      </c>
      <c r="ER86">
        <v>0</v>
      </c>
      <c r="ES86">
        <v>0</v>
      </c>
      <c r="ET86">
        <v>0</v>
      </c>
      <c r="EU86">
        <v>0</v>
      </c>
      <c r="EV86">
        <v>876.61999999999989</v>
      </c>
      <c r="EW86">
        <v>67.079999999999927</v>
      </c>
      <c r="EX86">
        <v>709.88000000000011</v>
      </c>
      <c r="EY86" t="s">
        <v>2042</v>
      </c>
      <c r="EZ86" t="s">
        <v>2042</v>
      </c>
      <c r="FA86" t="s">
        <v>2041</v>
      </c>
      <c r="FB86" s="171"/>
      <c r="FC86" s="90">
        <v>5</v>
      </c>
      <c r="FD86">
        <v>1</v>
      </c>
      <c r="FE86" s="914" t="s">
        <v>231</v>
      </c>
      <c r="FF86" s="914">
        <v>2</v>
      </c>
      <c r="FG86" s="90">
        <v>4</v>
      </c>
      <c r="FH86">
        <v>1</v>
      </c>
      <c r="FI86" s="914" t="s">
        <v>231</v>
      </c>
      <c r="FJ86" s="914">
        <v>2</v>
      </c>
      <c r="FK86" s="90"/>
    </row>
    <row r="87" spans="1:167">
      <c r="A87" t="s">
        <v>79</v>
      </c>
      <c r="B87" t="s">
        <v>203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1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1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1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 s="128">
        <v>1</v>
      </c>
      <c r="CY87" s="188">
        <v>0</v>
      </c>
      <c r="CZ87" s="188">
        <v>0</v>
      </c>
      <c r="DA87" s="188">
        <v>0</v>
      </c>
      <c r="DB87" s="188">
        <v>0</v>
      </c>
      <c r="DC87" s="188">
        <v>0</v>
      </c>
      <c r="DD87" s="188">
        <v>0</v>
      </c>
      <c r="DE87" s="188">
        <v>0</v>
      </c>
      <c r="DF87" s="188">
        <v>0</v>
      </c>
      <c r="DG87" s="188">
        <v>0</v>
      </c>
      <c r="DH87" s="188">
        <v>0</v>
      </c>
      <c r="DI87" s="188">
        <v>0</v>
      </c>
      <c r="DJ87" s="188">
        <v>0</v>
      </c>
      <c r="DK87" s="188">
        <v>0</v>
      </c>
      <c r="DL87" s="188">
        <v>0</v>
      </c>
      <c r="DM87">
        <v>0</v>
      </c>
      <c r="DN87" s="188">
        <v>0</v>
      </c>
      <c r="DO87" s="188">
        <v>0</v>
      </c>
      <c r="DP87" s="188">
        <v>0</v>
      </c>
      <c r="DQ87" s="188">
        <v>0</v>
      </c>
      <c r="DR87" s="188">
        <v>0</v>
      </c>
      <c r="DS87" s="188">
        <v>0</v>
      </c>
      <c r="DT87" s="188">
        <v>0</v>
      </c>
      <c r="DU87" s="188">
        <v>0</v>
      </c>
      <c r="DV87" s="188">
        <v>0</v>
      </c>
      <c r="DW87" s="188">
        <v>0</v>
      </c>
      <c r="DX87" s="188">
        <v>0</v>
      </c>
      <c r="DY87" s="188">
        <v>0</v>
      </c>
      <c r="DZ87" s="188">
        <v>0</v>
      </c>
      <c r="EA87" s="188">
        <v>0</v>
      </c>
      <c r="EB87">
        <v>0</v>
      </c>
      <c r="EC87">
        <v>2</v>
      </c>
      <c r="ED87">
        <v>0</v>
      </c>
      <c r="EE87">
        <v>1</v>
      </c>
      <c r="EF87">
        <v>0</v>
      </c>
      <c r="EG87">
        <v>0</v>
      </c>
      <c r="EH87">
        <v>0</v>
      </c>
      <c r="EI87">
        <v>-2282.2899999999991</v>
      </c>
      <c r="EJ87">
        <v>-1253.7212000000009</v>
      </c>
      <c r="EK87">
        <v>335.97259999999983</v>
      </c>
      <c r="EL87" t="s">
        <v>1992</v>
      </c>
      <c r="EM87" t="s">
        <v>1992</v>
      </c>
      <c r="EN87" t="s">
        <v>1996</v>
      </c>
      <c r="EO87" s="90"/>
      <c r="EP87">
        <v>0</v>
      </c>
      <c r="EQ87">
        <v>0</v>
      </c>
      <c r="ER87">
        <v>0</v>
      </c>
      <c r="ES87">
        <v>0</v>
      </c>
      <c r="ET87">
        <v>0</v>
      </c>
      <c r="EU87">
        <v>0</v>
      </c>
      <c r="EV87">
        <v>1505.81</v>
      </c>
      <c r="EW87">
        <v>1776.2038</v>
      </c>
      <c r="EX87">
        <v>335.97259999999983</v>
      </c>
      <c r="EY87" t="s">
        <v>1996</v>
      </c>
      <c r="EZ87" t="s">
        <v>1996</v>
      </c>
      <c r="FA87" t="s">
        <v>1996</v>
      </c>
      <c r="FB87" s="171"/>
      <c r="FC87" s="90">
        <v>5</v>
      </c>
      <c r="FD87">
        <v>1</v>
      </c>
      <c r="FE87" s="914" t="s">
        <v>231</v>
      </c>
      <c r="FF87" s="914">
        <v>2</v>
      </c>
      <c r="FG87" s="90">
        <v>1</v>
      </c>
      <c r="FH87">
        <v>1</v>
      </c>
      <c r="FI87" s="914" t="s">
        <v>708</v>
      </c>
      <c r="FJ87" s="914">
        <v>1</v>
      </c>
      <c r="FK87" s="90"/>
    </row>
    <row r="88" spans="1:167">
      <c r="A88" t="s">
        <v>98</v>
      </c>
      <c r="B88" t="s">
        <v>204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1</v>
      </c>
      <c r="AI88">
        <v>0</v>
      </c>
      <c r="AJ88">
        <v>1</v>
      </c>
      <c r="AK88">
        <v>0</v>
      </c>
      <c r="AL88">
        <v>0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 s="128">
        <v>4</v>
      </c>
      <c r="CY88" s="188">
        <v>0</v>
      </c>
      <c r="CZ88" s="188">
        <v>0</v>
      </c>
      <c r="DA88" s="188">
        <v>0</v>
      </c>
      <c r="DB88" s="188">
        <v>0</v>
      </c>
      <c r="DC88" s="188">
        <v>0</v>
      </c>
      <c r="DD88" s="188">
        <v>0</v>
      </c>
      <c r="DE88" s="188">
        <v>0</v>
      </c>
      <c r="DF88" s="188">
        <v>0</v>
      </c>
      <c r="DG88" s="188">
        <v>0</v>
      </c>
      <c r="DH88" s="188">
        <v>0</v>
      </c>
      <c r="DI88" s="188">
        <v>90</v>
      </c>
      <c r="DJ88" s="188">
        <v>0</v>
      </c>
      <c r="DK88" s="188">
        <v>0</v>
      </c>
      <c r="DL88" s="188">
        <v>0</v>
      </c>
      <c r="DM88">
        <v>1</v>
      </c>
      <c r="DN88" s="188">
        <v>0</v>
      </c>
      <c r="DO88" s="188">
        <v>0</v>
      </c>
      <c r="DP88" s="188">
        <v>0</v>
      </c>
      <c r="DQ88" s="188">
        <v>0</v>
      </c>
      <c r="DR88" s="188">
        <v>0</v>
      </c>
      <c r="DS88" s="188">
        <v>0</v>
      </c>
      <c r="DT88" s="188">
        <v>0</v>
      </c>
      <c r="DU88" s="188">
        <v>0</v>
      </c>
      <c r="DV88" s="188">
        <v>0</v>
      </c>
      <c r="DW88" s="188">
        <v>0</v>
      </c>
      <c r="DX88" s="188">
        <v>90</v>
      </c>
      <c r="DY88" s="188">
        <v>70</v>
      </c>
      <c r="DZ88" s="188">
        <v>0</v>
      </c>
      <c r="EA88" s="188">
        <v>0</v>
      </c>
      <c r="EB88">
        <v>1</v>
      </c>
      <c r="EC88">
        <v>0</v>
      </c>
      <c r="ED88">
        <v>0</v>
      </c>
      <c r="EE88">
        <v>0</v>
      </c>
      <c r="EF88">
        <v>0</v>
      </c>
      <c r="EG88">
        <v>0</v>
      </c>
      <c r="EH88">
        <v>0</v>
      </c>
      <c r="EI88">
        <v>29.0300000000002</v>
      </c>
      <c r="EJ88">
        <v>393.08500000000004</v>
      </c>
      <c r="EK88">
        <v>989.08139999999912</v>
      </c>
      <c r="EL88" t="s">
        <v>2050</v>
      </c>
      <c r="EM88" t="s">
        <v>2050</v>
      </c>
      <c r="EN88" t="s">
        <v>2050</v>
      </c>
      <c r="EO88" s="90"/>
      <c r="EP88">
        <v>0</v>
      </c>
      <c r="EQ88">
        <v>0</v>
      </c>
      <c r="ER88">
        <v>0</v>
      </c>
      <c r="ES88">
        <v>0</v>
      </c>
      <c r="ET88">
        <v>0</v>
      </c>
      <c r="EU88">
        <v>0</v>
      </c>
      <c r="EV88">
        <v>29.0300000000002</v>
      </c>
      <c r="EW88">
        <v>393.08500000000004</v>
      </c>
      <c r="EX88">
        <v>989.08139999999912</v>
      </c>
      <c r="EY88" t="s">
        <v>2050</v>
      </c>
      <c r="EZ88" t="s">
        <v>2050</v>
      </c>
      <c r="FA88" t="s">
        <v>2050</v>
      </c>
      <c r="FB88" s="171"/>
      <c r="FC88" s="90">
        <v>1</v>
      </c>
      <c r="FD88">
        <v>1</v>
      </c>
      <c r="FE88" s="914" t="s">
        <v>708</v>
      </c>
      <c r="FF88" s="914">
        <v>1</v>
      </c>
      <c r="FG88" s="90">
        <v>1</v>
      </c>
      <c r="FH88">
        <v>1</v>
      </c>
      <c r="FI88" s="914" t="s">
        <v>708</v>
      </c>
      <c r="FJ88" s="914">
        <v>1</v>
      </c>
      <c r="FK88" s="90"/>
    </row>
    <row r="89" spans="1:167">
      <c r="A89" t="s">
        <v>85</v>
      </c>
      <c r="B89" t="s">
        <v>205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1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1</v>
      </c>
      <c r="CE89">
        <v>1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1</v>
      </c>
      <c r="CU89">
        <v>1</v>
      </c>
      <c r="CV89">
        <v>0</v>
      </c>
      <c r="CW89" s="128">
        <v>0</v>
      </c>
      <c r="CY89" s="188">
        <v>0</v>
      </c>
      <c r="CZ89" s="188">
        <v>0</v>
      </c>
      <c r="DA89" s="188">
        <v>0</v>
      </c>
      <c r="DB89" s="188">
        <v>0</v>
      </c>
      <c r="DC89" s="188">
        <v>0</v>
      </c>
      <c r="DD89" s="188">
        <v>0</v>
      </c>
      <c r="DE89" s="188">
        <v>0</v>
      </c>
      <c r="DF89" s="188">
        <v>0</v>
      </c>
      <c r="DG89" s="188">
        <v>0</v>
      </c>
      <c r="DH89" s="188">
        <v>0</v>
      </c>
      <c r="DI89" s="188">
        <v>0</v>
      </c>
      <c r="DJ89" s="188">
        <v>0</v>
      </c>
      <c r="DK89" s="188">
        <v>0</v>
      </c>
      <c r="DL89" s="188">
        <v>0</v>
      </c>
      <c r="DM89">
        <v>0</v>
      </c>
      <c r="DN89" s="188">
        <v>0</v>
      </c>
      <c r="DO89" s="188">
        <v>0</v>
      </c>
      <c r="DP89" s="188">
        <v>0</v>
      </c>
      <c r="DQ89" s="188">
        <v>0</v>
      </c>
      <c r="DR89" s="188">
        <v>0</v>
      </c>
      <c r="DS89" s="188">
        <v>0</v>
      </c>
      <c r="DT89" s="188">
        <v>0</v>
      </c>
      <c r="DU89" s="188">
        <v>0</v>
      </c>
      <c r="DV89" s="188">
        <v>0</v>
      </c>
      <c r="DW89" s="188">
        <v>0</v>
      </c>
      <c r="DX89" s="188">
        <v>0</v>
      </c>
      <c r="DY89" s="188">
        <v>0</v>
      </c>
      <c r="DZ89" s="188">
        <v>0</v>
      </c>
      <c r="EA89" s="188">
        <v>100</v>
      </c>
      <c r="EB89">
        <v>1</v>
      </c>
      <c r="EC89">
        <v>2</v>
      </c>
      <c r="ED89">
        <v>0</v>
      </c>
      <c r="EE89">
        <v>3</v>
      </c>
      <c r="EF89">
        <v>0</v>
      </c>
      <c r="EG89">
        <v>2</v>
      </c>
      <c r="EH89">
        <v>1</v>
      </c>
      <c r="EI89">
        <v>-385.57999999999993</v>
      </c>
      <c r="EJ89">
        <v>-3180.5320000000011</v>
      </c>
      <c r="EK89">
        <v>-3308.8335999999999</v>
      </c>
      <c r="EL89" t="s">
        <v>1999</v>
      </c>
      <c r="EM89" t="s">
        <v>1999</v>
      </c>
      <c r="EN89" t="s">
        <v>2002</v>
      </c>
      <c r="EO89" s="90"/>
      <c r="EP89">
        <v>0</v>
      </c>
      <c r="EQ89">
        <v>0</v>
      </c>
      <c r="ER89">
        <v>0</v>
      </c>
      <c r="ES89">
        <v>0</v>
      </c>
      <c r="ET89">
        <v>0</v>
      </c>
      <c r="EU89">
        <v>1</v>
      </c>
      <c r="EV89">
        <v>7.6499999999999773</v>
      </c>
      <c r="EW89">
        <v>144.11000000000001</v>
      </c>
      <c r="EX89">
        <v>-829.83359999999993</v>
      </c>
      <c r="EY89" t="s">
        <v>2081</v>
      </c>
      <c r="EZ89" t="s">
        <v>2081</v>
      </c>
      <c r="FA89" t="s">
        <v>2002</v>
      </c>
      <c r="FB89" s="171"/>
      <c r="FC89" s="90">
        <v>5</v>
      </c>
      <c r="FD89">
        <v>1</v>
      </c>
      <c r="FE89" s="914" t="s">
        <v>231</v>
      </c>
      <c r="FF89" s="914">
        <v>2</v>
      </c>
      <c r="FG89" s="90">
        <v>5</v>
      </c>
      <c r="FH89">
        <v>4</v>
      </c>
      <c r="FI89" s="914" t="s">
        <v>231</v>
      </c>
      <c r="FJ89" s="914">
        <v>4</v>
      </c>
      <c r="FK89" s="90"/>
    </row>
    <row r="90" spans="1:167">
      <c r="A90" t="s">
        <v>85</v>
      </c>
      <c r="B90" t="s">
        <v>206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1</v>
      </c>
      <c r="BT90">
        <v>1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1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 s="128">
        <v>0</v>
      </c>
      <c r="CY90" s="188">
        <v>0</v>
      </c>
      <c r="CZ90" s="188">
        <v>0</v>
      </c>
      <c r="DA90" s="188">
        <v>0</v>
      </c>
      <c r="DB90" s="188">
        <v>0</v>
      </c>
      <c r="DC90" s="188">
        <v>0</v>
      </c>
      <c r="DD90" s="188">
        <v>0</v>
      </c>
      <c r="DE90" s="188">
        <v>0</v>
      </c>
      <c r="DF90" s="188">
        <v>0</v>
      </c>
      <c r="DG90" s="188">
        <v>0</v>
      </c>
      <c r="DH90" s="188">
        <v>0</v>
      </c>
      <c r="DI90" s="188">
        <v>0</v>
      </c>
      <c r="DJ90" s="188">
        <v>0</v>
      </c>
      <c r="DK90" s="188">
        <v>0</v>
      </c>
      <c r="DL90" s="188">
        <v>0</v>
      </c>
      <c r="DM90">
        <v>0</v>
      </c>
      <c r="DN90" s="188">
        <v>0</v>
      </c>
      <c r="DO90" s="188">
        <v>0</v>
      </c>
      <c r="DP90" s="188">
        <v>0</v>
      </c>
      <c r="DQ90" s="188">
        <v>0</v>
      </c>
      <c r="DR90" s="188">
        <v>0</v>
      </c>
      <c r="DS90" s="188">
        <v>0</v>
      </c>
      <c r="DT90" s="188">
        <v>0</v>
      </c>
      <c r="DU90" s="188">
        <v>0</v>
      </c>
      <c r="DV90" s="188">
        <v>0</v>
      </c>
      <c r="DW90" s="188">
        <v>0</v>
      </c>
      <c r="DX90" s="188">
        <v>0</v>
      </c>
      <c r="DY90" s="188">
        <v>0</v>
      </c>
      <c r="DZ90" s="188">
        <v>0</v>
      </c>
      <c r="EA90" s="188">
        <v>0</v>
      </c>
      <c r="EB90">
        <v>0</v>
      </c>
      <c r="EC90">
        <v>1</v>
      </c>
      <c r="ED90">
        <v>0</v>
      </c>
      <c r="EE90">
        <v>1</v>
      </c>
      <c r="EF90">
        <v>0</v>
      </c>
      <c r="EG90">
        <v>1</v>
      </c>
      <c r="EH90">
        <v>0</v>
      </c>
      <c r="EI90">
        <v>-385.57999999999993</v>
      </c>
      <c r="EJ90">
        <v>-3180.5320000000011</v>
      </c>
      <c r="EK90">
        <v>-2164.4302000000007</v>
      </c>
      <c r="EL90" t="s">
        <v>1999</v>
      </c>
      <c r="EM90" t="s">
        <v>1999</v>
      </c>
      <c r="EN90" t="s">
        <v>1999</v>
      </c>
      <c r="EO90" s="90"/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7.6499999999999773</v>
      </c>
      <c r="EW90">
        <v>144.11000000000001</v>
      </c>
      <c r="EX90">
        <v>266.87030000000004</v>
      </c>
      <c r="EY90" t="s">
        <v>2081</v>
      </c>
      <c r="EZ90" t="s">
        <v>2081</v>
      </c>
      <c r="FA90" t="s">
        <v>2081</v>
      </c>
      <c r="FB90" s="171"/>
      <c r="FC90" s="90">
        <v>5</v>
      </c>
      <c r="FD90">
        <v>1</v>
      </c>
      <c r="FE90" s="914" t="s">
        <v>231</v>
      </c>
      <c r="FF90" s="914">
        <v>2</v>
      </c>
      <c r="FG90" s="90">
        <v>5</v>
      </c>
      <c r="FH90">
        <v>1</v>
      </c>
      <c r="FI90" s="914" t="s">
        <v>231</v>
      </c>
      <c r="FJ90" s="914">
        <v>2</v>
      </c>
      <c r="FK90" s="90"/>
    </row>
    <row r="91" spans="1:167">
      <c r="A91" t="s">
        <v>81</v>
      </c>
      <c r="B91" t="s">
        <v>207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1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1</v>
      </c>
      <c r="BH91">
        <v>0</v>
      </c>
      <c r="BI91">
        <v>0</v>
      </c>
      <c r="BJ91">
        <v>0</v>
      </c>
      <c r="BK91">
        <v>1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1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 s="128">
        <v>0</v>
      </c>
      <c r="CY91" s="188">
        <v>0</v>
      </c>
      <c r="CZ91" s="188">
        <v>0</v>
      </c>
      <c r="DA91" s="188">
        <v>0</v>
      </c>
      <c r="DB91" s="188">
        <v>0</v>
      </c>
      <c r="DC91" s="188">
        <v>0</v>
      </c>
      <c r="DD91" s="188">
        <v>0</v>
      </c>
      <c r="DE91" s="188">
        <v>0</v>
      </c>
      <c r="DF91" s="188">
        <v>0</v>
      </c>
      <c r="DG91" s="188">
        <v>0</v>
      </c>
      <c r="DH91" s="188">
        <v>0</v>
      </c>
      <c r="DI91" s="188">
        <v>0</v>
      </c>
      <c r="DJ91" s="188">
        <v>0</v>
      </c>
      <c r="DK91" s="188">
        <v>0</v>
      </c>
      <c r="DL91" s="188">
        <v>0</v>
      </c>
      <c r="DM91">
        <v>0</v>
      </c>
      <c r="DN91" s="188">
        <v>0</v>
      </c>
      <c r="DO91" s="188">
        <v>0</v>
      </c>
      <c r="DP91" s="188">
        <v>0</v>
      </c>
      <c r="DQ91" s="188">
        <v>0</v>
      </c>
      <c r="DR91" s="188">
        <v>0</v>
      </c>
      <c r="DS91" s="188">
        <v>0</v>
      </c>
      <c r="DT91" s="188">
        <v>0</v>
      </c>
      <c r="DU91" s="188">
        <v>0</v>
      </c>
      <c r="DV91" s="188">
        <v>0</v>
      </c>
      <c r="DW91" s="188">
        <v>0</v>
      </c>
      <c r="DX91" s="188">
        <v>0</v>
      </c>
      <c r="DY91" s="188">
        <v>0</v>
      </c>
      <c r="DZ91" s="188">
        <v>0</v>
      </c>
      <c r="EA91" s="188">
        <v>0</v>
      </c>
      <c r="EB91">
        <v>0</v>
      </c>
      <c r="EC91">
        <v>3</v>
      </c>
      <c r="ED91">
        <v>0</v>
      </c>
      <c r="EE91">
        <v>1</v>
      </c>
      <c r="EF91">
        <v>0</v>
      </c>
      <c r="EG91">
        <v>0</v>
      </c>
      <c r="EH91">
        <v>0</v>
      </c>
      <c r="EI91">
        <v>-2282.2899999999991</v>
      </c>
      <c r="EJ91">
        <v>-1253.7212000000009</v>
      </c>
      <c r="EK91">
        <v>335.97259999999983</v>
      </c>
      <c r="EL91" t="s">
        <v>1992</v>
      </c>
      <c r="EM91" t="s">
        <v>1992</v>
      </c>
      <c r="EN91" t="s">
        <v>1996</v>
      </c>
      <c r="EO91" s="90"/>
      <c r="EP91">
        <v>0</v>
      </c>
      <c r="EQ91">
        <v>1</v>
      </c>
      <c r="ER91">
        <v>0</v>
      </c>
      <c r="ES91">
        <v>0</v>
      </c>
      <c r="ET91">
        <v>0</v>
      </c>
      <c r="EU91">
        <v>0</v>
      </c>
      <c r="EV91">
        <v>-314.49000000000024</v>
      </c>
      <c r="EW91">
        <v>1447.6437999999998</v>
      </c>
      <c r="EX91">
        <v>335.97259999999983</v>
      </c>
      <c r="EY91" t="s">
        <v>2074</v>
      </c>
      <c r="EZ91" t="s">
        <v>2074</v>
      </c>
      <c r="FA91" t="s">
        <v>1996</v>
      </c>
      <c r="FB91" s="171"/>
      <c r="FC91" s="90">
        <v>5</v>
      </c>
      <c r="FD91">
        <v>4</v>
      </c>
      <c r="FE91" s="914" t="s">
        <v>231</v>
      </c>
      <c r="FF91" s="914">
        <v>4</v>
      </c>
      <c r="FG91" s="90">
        <v>1</v>
      </c>
      <c r="FH91">
        <v>1</v>
      </c>
      <c r="FI91" s="914" t="s">
        <v>708</v>
      </c>
      <c r="FJ91" s="914">
        <v>1</v>
      </c>
      <c r="FK91" s="90"/>
    </row>
    <row r="92" spans="1:167">
      <c r="A92" t="s">
        <v>81</v>
      </c>
      <c r="B92" t="s">
        <v>208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1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1</v>
      </c>
      <c r="BF92">
        <v>1</v>
      </c>
      <c r="BG92">
        <v>1</v>
      </c>
      <c r="BH92">
        <v>0</v>
      </c>
      <c r="BI92">
        <v>0</v>
      </c>
      <c r="BJ92">
        <v>1</v>
      </c>
      <c r="BK92">
        <v>1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1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 s="128">
        <v>0</v>
      </c>
      <c r="CY92" s="188">
        <v>0</v>
      </c>
      <c r="CZ92" s="188">
        <v>0</v>
      </c>
      <c r="DA92" s="188">
        <v>0</v>
      </c>
      <c r="DB92" s="188">
        <v>0</v>
      </c>
      <c r="DC92" s="188">
        <v>0</v>
      </c>
      <c r="DD92" s="188">
        <v>0</v>
      </c>
      <c r="DE92" s="188">
        <v>0</v>
      </c>
      <c r="DF92" s="188">
        <v>0</v>
      </c>
      <c r="DG92" s="188">
        <v>0</v>
      </c>
      <c r="DH92" s="188">
        <v>0</v>
      </c>
      <c r="DI92" s="188">
        <v>100</v>
      </c>
      <c r="DJ92" s="188">
        <v>0</v>
      </c>
      <c r="DK92" s="188">
        <v>0</v>
      </c>
      <c r="DL92" s="188">
        <v>0</v>
      </c>
      <c r="DM92">
        <v>1</v>
      </c>
      <c r="DN92" s="188">
        <v>0</v>
      </c>
      <c r="DO92" s="188">
        <v>0</v>
      </c>
      <c r="DP92" s="188">
        <v>0</v>
      </c>
      <c r="DQ92" s="188">
        <v>0</v>
      </c>
      <c r="DR92" s="188">
        <v>0</v>
      </c>
      <c r="DS92" s="188">
        <v>0</v>
      </c>
      <c r="DT92" s="188">
        <v>0</v>
      </c>
      <c r="DU92" s="188">
        <v>0</v>
      </c>
      <c r="DV92" s="188">
        <v>0</v>
      </c>
      <c r="DW92" s="188">
        <v>0</v>
      </c>
      <c r="DX92" s="188">
        <v>100</v>
      </c>
      <c r="DY92" s="188">
        <v>0</v>
      </c>
      <c r="DZ92" s="188">
        <v>0</v>
      </c>
      <c r="EA92" s="188">
        <v>0</v>
      </c>
      <c r="EB92">
        <v>1</v>
      </c>
      <c r="EC92">
        <v>3</v>
      </c>
      <c r="ED92">
        <v>0</v>
      </c>
      <c r="EE92">
        <v>1</v>
      </c>
      <c r="EF92">
        <v>0</v>
      </c>
      <c r="EG92">
        <v>0</v>
      </c>
      <c r="EH92">
        <v>0</v>
      </c>
      <c r="EI92">
        <v>-2282.2899999999991</v>
      </c>
      <c r="EJ92">
        <v>-1253.7212000000009</v>
      </c>
      <c r="EK92">
        <v>884.66387999999915</v>
      </c>
      <c r="EL92" t="s">
        <v>1992</v>
      </c>
      <c r="EM92" t="s">
        <v>1992</v>
      </c>
      <c r="EN92" t="s">
        <v>1992</v>
      </c>
      <c r="EO92" s="90"/>
      <c r="EP92">
        <v>0</v>
      </c>
      <c r="EQ92">
        <v>1</v>
      </c>
      <c r="ER92">
        <v>0</v>
      </c>
      <c r="ES92">
        <v>0</v>
      </c>
      <c r="ET92">
        <v>0</v>
      </c>
      <c r="EU92">
        <v>0</v>
      </c>
      <c r="EV92">
        <v>-314.49000000000024</v>
      </c>
      <c r="EW92">
        <v>932.2038</v>
      </c>
      <c r="EX92">
        <v>884.66387999999915</v>
      </c>
      <c r="EY92" t="s">
        <v>2074</v>
      </c>
      <c r="EZ92" t="s">
        <v>2069</v>
      </c>
      <c r="FA92" t="s">
        <v>1992</v>
      </c>
      <c r="FB92" s="171"/>
      <c r="FC92" s="90">
        <v>5</v>
      </c>
      <c r="FD92">
        <v>4</v>
      </c>
      <c r="FE92" s="914" t="s">
        <v>231</v>
      </c>
      <c r="FF92" s="914">
        <v>4</v>
      </c>
      <c r="FG92" s="90">
        <v>1</v>
      </c>
      <c r="FH92">
        <v>1</v>
      </c>
      <c r="FI92" s="914" t="s">
        <v>708</v>
      </c>
      <c r="FJ92" s="914">
        <v>1</v>
      </c>
      <c r="FK92" s="90"/>
    </row>
    <row r="93" spans="1:167">
      <c r="A93" t="s">
        <v>89</v>
      </c>
      <c r="B93" t="s">
        <v>209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 s="128">
        <v>0</v>
      </c>
      <c r="CY93" s="188">
        <v>0</v>
      </c>
      <c r="CZ93" s="188">
        <v>0</v>
      </c>
      <c r="DA93" s="188">
        <v>0</v>
      </c>
      <c r="DB93" s="188">
        <v>0</v>
      </c>
      <c r="DC93" s="188">
        <v>0</v>
      </c>
      <c r="DD93" s="188">
        <v>0</v>
      </c>
      <c r="DE93" s="188">
        <v>0</v>
      </c>
      <c r="DF93" s="188">
        <v>0</v>
      </c>
      <c r="DG93" s="188">
        <v>0</v>
      </c>
      <c r="DH93" s="188">
        <v>0</v>
      </c>
      <c r="DI93" s="188">
        <v>0</v>
      </c>
      <c r="DJ93" s="188">
        <v>90</v>
      </c>
      <c r="DK93" s="188">
        <v>0</v>
      </c>
      <c r="DL93" s="188">
        <v>0</v>
      </c>
      <c r="DM93">
        <v>1</v>
      </c>
      <c r="DN93" s="188">
        <v>0</v>
      </c>
      <c r="DO93" s="188">
        <v>0</v>
      </c>
      <c r="DP93" s="188">
        <v>0</v>
      </c>
      <c r="DQ93" s="188">
        <v>0</v>
      </c>
      <c r="DR93" s="188">
        <v>0</v>
      </c>
      <c r="DS93" s="188">
        <v>0</v>
      </c>
      <c r="DT93" s="188">
        <v>0</v>
      </c>
      <c r="DU93" s="188">
        <v>0</v>
      </c>
      <c r="DV93" s="188">
        <v>0</v>
      </c>
      <c r="DW93" s="188">
        <v>0</v>
      </c>
      <c r="DX93" s="188">
        <v>0</v>
      </c>
      <c r="DY93" s="188">
        <v>90</v>
      </c>
      <c r="DZ93" s="188">
        <v>200</v>
      </c>
      <c r="EA93" s="188">
        <v>0</v>
      </c>
      <c r="EB93">
        <v>1</v>
      </c>
      <c r="EC93">
        <v>0</v>
      </c>
      <c r="ED93">
        <v>0</v>
      </c>
      <c r="EE93">
        <v>0</v>
      </c>
      <c r="EF93">
        <v>0</v>
      </c>
      <c r="EG93">
        <v>0</v>
      </c>
      <c r="EH93">
        <v>0</v>
      </c>
      <c r="EI93">
        <v>2097.6988000000001</v>
      </c>
      <c r="EJ93">
        <v>6824.058</v>
      </c>
      <c r="EK93">
        <v>19009.2611</v>
      </c>
      <c r="EL93" t="s">
        <v>2032</v>
      </c>
      <c r="EM93" t="s">
        <v>2032</v>
      </c>
      <c r="EN93" t="s">
        <v>2032</v>
      </c>
      <c r="EO93" s="90"/>
      <c r="EP93">
        <v>0</v>
      </c>
      <c r="EQ93">
        <v>0</v>
      </c>
      <c r="ER93">
        <v>0</v>
      </c>
      <c r="ES93">
        <v>0</v>
      </c>
      <c r="ET93">
        <v>0</v>
      </c>
      <c r="EU93">
        <v>0</v>
      </c>
      <c r="EV93">
        <v>2097.6988000000001</v>
      </c>
      <c r="EW93">
        <v>6824.058</v>
      </c>
      <c r="EX93">
        <v>19009.2611</v>
      </c>
      <c r="EY93" t="s">
        <v>2032</v>
      </c>
      <c r="EZ93" t="s">
        <v>2032</v>
      </c>
      <c r="FA93" t="s">
        <v>2032</v>
      </c>
      <c r="FB93" s="171"/>
      <c r="FC93" s="90">
        <v>1</v>
      </c>
      <c r="FD93">
        <v>1</v>
      </c>
      <c r="FE93" s="914" t="s">
        <v>708</v>
      </c>
      <c r="FF93" s="914">
        <v>1</v>
      </c>
      <c r="FG93" s="90">
        <v>1</v>
      </c>
      <c r="FH93">
        <v>1</v>
      </c>
      <c r="FI93" s="914" t="s">
        <v>708</v>
      </c>
      <c r="FJ93" s="914">
        <v>1</v>
      </c>
      <c r="FK93" s="90"/>
    </row>
    <row r="94" spans="1:167">
      <c r="A94" t="s">
        <v>85</v>
      </c>
      <c r="B94" t="s">
        <v>210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1</v>
      </c>
      <c r="BT94">
        <v>1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1</v>
      </c>
      <c r="CB94">
        <v>0</v>
      </c>
      <c r="CC94">
        <v>0</v>
      </c>
      <c r="CD94">
        <v>0</v>
      </c>
      <c r="CE94">
        <v>1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 s="128">
        <v>0</v>
      </c>
      <c r="CY94" s="188">
        <v>0</v>
      </c>
      <c r="CZ94" s="188">
        <v>0</v>
      </c>
      <c r="DA94" s="188">
        <v>0</v>
      </c>
      <c r="DB94" s="188">
        <v>0</v>
      </c>
      <c r="DC94" s="188">
        <v>0</v>
      </c>
      <c r="DD94" s="188">
        <v>0</v>
      </c>
      <c r="DE94" s="188">
        <v>0</v>
      </c>
      <c r="DF94" s="188">
        <v>0</v>
      </c>
      <c r="DG94" s="188">
        <v>0</v>
      </c>
      <c r="DH94" s="188">
        <v>0</v>
      </c>
      <c r="DI94" s="188">
        <v>0</v>
      </c>
      <c r="DJ94" s="188">
        <v>0</v>
      </c>
      <c r="DK94" s="188">
        <v>0</v>
      </c>
      <c r="DL94" s="188">
        <v>0</v>
      </c>
      <c r="DM94">
        <v>0</v>
      </c>
      <c r="DN94" s="188">
        <v>0</v>
      </c>
      <c r="DO94" s="188">
        <v>0</v>
      </c>
      <c r="DP94" s="188">
        <v>0</v>
      </c>
      <c r="DQ94" s="188">
        <v>0</v>
      </c>
      <c r="DR94" s="188">
        <v>0</v>
      </c>
      <c r="DS94" s="188">
        <v>0</v>
      </c>
      <c r="DT94" s="188">
        <v>0</v>
      </c>
      <c r="DU94" s="188">
        <v>0</v>
      </c>
      <c r="DV94" s="188">
        <v>4.62</v>
      </c>
      <c r="DW94" s="188">
        <v>0</v>
      </c>
      <c r="DX94" s="188">
        <v>0</v>
      </c>
      <c r="DY94" s="188">
        <v>0</v>
      </c>
      <c r="DZ94" s="188">
        <v>0</v>
      </c>
      <c r="EA94" s="188">
        <v>0</v>
      </c>
      <c r="EB94">
        <v>1</v>
      </c>
      <c r="EC94">
        <v>1</v>
      </c>
      <c r="ED94">
        <v>0</v>
      </c>
      <c r="EE94">
        <v>1</v>
      </c>
      <c r="EF94">
        <v>0</v>
      </c>
      <c r="EG94">
        <v>1</v>
      </c>
      <c r="EH94">
        <v>0</v>
      </c>
      <c r="EI94">
        <v>-385.57999999999993</v>
      </c>
      <c r="EJ94">
        <v>-3180.5320000000011</v>
      </c>
      <c r="EK94">
        <v>-2164.4302000000007</v>
      </c>
      <c r="EL94" t="s">
        <v>1999</v>
      </c>
      <c r="EM94" t="s">
        <v>1999</v>
      </c>
      <c r="EN94" t="s">
        <v>1999</v>
      </c>
      <c r="EO94" s="90"/>
      <c r="EP94">
        <v>0</v>
      </c>
      <c r="EQ94">
        <v>0</v>
      </c>
      <c r="ER94">
        <v>0</v>
      </c>
      <c r="ES94">
        <v>0</v>
      </c>
      <c r="ET94">
        <v>0</v>
      </c>
      <c r="EU94">
        <v>0</v>
      </c>
      <c r="EV94">
        <v>7.6499999999999773</v>
      </c>
      <c r="EW94">
        <v>144.11000000000001</v>
      </c>
      <c r="EX94">
        <v>158.64879999999999</v>
      </c>
      <c r="EY94" t="s">
        <v>2081</v>
      </c>
      <c r="EZ94" t="s">
        <v>2081</v>
      </c>
      <c r="FA94" t="s">
        <v>2089</v>
      </c>
      <c r="FB94" s="171"/>
      <c r="FC94" s="90">
        <v>5</v>
      </c>
      <c r="FD94">
        <v>1</v>
      </c>
      <c r="FE94" s="914" t="s">
        <v>231</v>
      </c>
      <c r="FF94" s="914">
        <v>2</v>
      </c>
      <c r="FG94" s="90">
        <v>5</v>
      </c>
      <c r="FH94">
        <v>1</v>
      </c>
      <c r="FI94" s="914" t="s">
        <v>231</v>
      </c>
      <c r="FJ94" s="914">
        <v>2</v>
      </c>
      <c r="FK94" s="90"/>
    </row>
    <row r="95" spans="1:167">
      <c r="A95" t="s">
        <v>94</v>
      </c>
      <c r="B95" t="s">
        <v>211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1</v>
      </c>
      <c r="AA95">
        <v>1</v>
      </c>
      <c r="AB95">
        <v>1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 s="128">
        <v>2</v>
      </c>
      <c r="CY95" s="188">
        <v>0</v>
      </c>
      <c r="CZ95" s="188">
        <v>0</v>
      </c>
      <c r="DA95" s="188">
        <v>0</v>
      </c>
      <c r="DB95" s="188">
        <v>0</v>
      </c>
      <c r="DC95" s="188">
        <v>0</v>
      </c>
      <c r="DD95" s="188">
        <v>0</v>
      </c>
      <c r="DE95" s="188">
        <v>0</v>
      </c>
      <c r="DF95" s="188">
        <v>0</v>
      </c>
      <c r="DG95" s="188">
        <v>0</v>
      </c>
      <c r="DH95" s="188">
        <v>0</v>
      </c>
      <c r="DI95" s="188">
        <v>0</v>
      </c>
      <c r="DJ95" s="188">
        <v>0</v>
      </c>
      <c r="DK95" s="188">
        <v>0</v>
      </c>
      <c r="DL95" s="188">
        <v>0</v>
      </c>
      <c r="DM95">
        <v>0</v>
      </c>
      <c r="DN95" s="188">
        <v>0</v>
      </c>
      <c r="DO95" s="188">
        <v>0</v>
      </c>
      <c r="DP95" s="188">
        <v>0</v>
      </c>
      <c r="DQ95" s="188">
        <v>0</v>
      </c>
      <c r="DR95" s="188">
        <v>0</v>
      </c>
      <c r="DS95" s="188">
        <v>0</v>
      </c>
      <c r="DT95" s="188">
        <v>0</v>
      </c>
      <c r="DU95" s="188">
        <v>0</v>
      </c>
      <c r="DV95" s="188">
        <v>0</v>
      </c>
      <c r="DW95" s="188">
        <v>0</v>
      </c>
      <c r="DX95" s="188">
        <v>0</v>
      </c>
      <c r="DY95" s="188">
        <v>0</v>
      </c>
      <c r="DZ95" s="188">
        <v>0</v>
      </c>
      <c r="EA95" s="188">
        <v>0</v>
      </c>
      <c r="EB95">
        <v>0</v>
      </c>
      <c r="EC95">
        <v>1</v>
      </c>
      <c r="ED95">
        <v>0</v>
      </c>
      <c r="EE95">
        <v>1</v>
      </c>
      <c r="EF95">
        <v>0</v>
      </c>
      <c r="EG95">
        <v>0</v>
      </c>
      <c r="EH95">
        <v>1</v>
      </c>
      <c r="EI95">
        <v>-5797.8810000000012</v>
      </c>
      <c r="EJ95">
        <v>-6339.8280000000013</v>
      </c>
      <c r="EK95">
        <v>-5675.7510000000002</v>
      </c>
      <c r="EL95" t="s">
        <v>1990</v>
      </c>
      <c r="EM95" t="s">
        <v>1990</v>
      </c>
      <c r="EN95" t="s">
        <v>1990</v>
      </c>
      <c r="EO95" s="90"/>
      <c r="EP95">
        <v>0</v>
      </c>
      <c r="EQ95">
        <v>0</v>
      </c>
      <c r="ER95">
        <v>0</v>
      </c>
      <c r="ES95">
        <v>0</v>
      </c>
      <c r="ET95">
        <v>0</v>
      </c>
      <c r="EU95">
        <v>0</v>
      </c>
      <c r="EV95">
        <v>876.61999999999989</v>
      </c>
      <c r="EW95">
        <v>67.079999999999927</v>
      </c>
      <c r="EX95">
        <v>709.88000000000011</v>
      </c>
      <c r="EY95" t="s">
        <v>2042</v>
      </c>
      <c r="EZ95" t="s">
        <v>2042</v>
      </c>
      <c r="FA95" t="s">
        <v>2041</v>
      </c>
      <c r="FB95" s="171"/>
      <c r="FC95" s="90">
        <v>5</v>
      </c>
      <c r="FD95">
        <v>1</v>
      </c>
      <c r="FE95" s="914" t="s">
        <v>231</v>
      </c>
      <c r="FF95" s="914">
        <v>2</v>
      </c>
      <c r="FG95" s="90">
        <v>4</v>
      </c>
      <c r="FH95">
        <v>1</v>
      </c>
      <c r="FI95" s="914" t="s">
        <v>231</v>
      </c>
      <c r="FJ95" s="914">
        <v>2</v>
      </c>
      <c r="FK95" s="90"/>
    </row>
    <row r="96" spans="1:167">
      <c r="A96" t="s">
        <v>89</v>
      </c>
      <c r="B96" t="s">
        <v>212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 s="128">
        <v>0</v>
      </c>
      <c r="CY96" s="188">
        <v>0</v>
      </c>
      <c r="CZ96" s="188">
        <v>0</v>
      </c>
      <c r="DA96" s="188">
        <v>0</v>
      </c>
      <c r="DB96" s="188">
        <v>0</v>
      </c>
      <c r="DC96" s="188">
        <v>0</v>
      </c>
      <c r="DD96" s="188">
        <v>0</v>
      </c>
      <c r="DE96" s="188">
        <v>0</v>
      </c>
      <c r="DF96" s="188">
        <v>0</v>
      </c>
      <c r="DG96" s="188">
        <v>0</v>
      </c>
      <c r="DH96" s="188">
        <v>0</v>
      </c>
      <c r="DI96" s="188">
        <v>0</v>
      </c>
      <c r="DJ96" s="188">
        <v>0</v>
      </c>
      <c r="DK96" s="188">
        <v>0</v>
      </c>
      <c r="DL96" s="188">
        <v>0</v>
      </c>
      <c r="DM96">
        <v>0</v>
      </c>
      <c r="DN96" s="188">
        <v>0</v>
      </c>
      <c r="DO96" s="188">
        <v>0</v>
      </c>
      <c r="DP96" s="188">
        <v>0</v>
      </c>
      <c r="DQ96" s="188">
        <v>0</v>
      </c>
      <c r="DR96" s="188">
        <v>0</v>
      </c>
      <c r="DS96" s="188">
        <v>0</v>
      </c>
      <c r="DT96" s="188">
        <v>0</v>
      </c>
      <c r="DU96" s="188">
        <v>0</v>
      </c>
      <c r="DV96" s="188">
        <v>0</v>
      </c>
      <c r="DW96" s="188">
        <v>0</v>
      </c>
      <c r="DX96" s="188">
        <v>0</v>
      </c>
      <c r="DY96" s="188">
        <v>0</v>
      </c>
      <c r="DZ96" s="188">
        <v>500</v>
      </c>
      <c r="EA96" s="188">
        <v>0</v>
      </c>
      <c r="EB96">
        <v>1</v>
      </c>
      <c r="EC96">
        <v>0</v>
      </c>
      <c r="ED96">
        <v>0</v>
      </c>
      <c r="EE96">
        <v>0</v>
      </c>
      <c r="EF96">
        <v>0</v>
      </c>
      <c r="EG96">
        <v>0</v>
      </c>
      <c r="EH96">
        <v>0</v>
      </c>
      <c r="EI96">
        <v>2097.6988000000001</v>
      </c>
      <c r="EJ96">
        <v>6824.058</v>
      </c>
      <c r="EK96">
        <v>19009.2611</v>
      </c>
      <c r="EL96" t="s">
        <v>2032</v>
      </c>
      <c r="EM96" t="s">
        <v>2032</v>
      </c>
      <c r="EN96" t="s">
        <v>2032</v>
      </c>
      <c r="EO96" s="90"/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2097.6988000000001</v>
      </c>
      <c r="EW96">
        <v>6824.058</v>
      </c>
      <c r="EX96">
        <v>19009.2611</v>
      </c>
      <c r="EY96" t="s">
        <v>2032</v>
      </c>
      <c r="EZ96" t="s">
        <v>2032</v>
      </c>
      <c r="FA96" t="s">
        <v>2032</v>
      </c>
      <c r="FB96" s="171"/>
      <c r="FC96" s="90">
        <v>1</v>
      </c>
      <c r="FD96">
        <v>1</v>
      </c>
      <c r="FE96" s="914" t="s">
        <v>708</v>
      </c>
      <c r="FF96" s="914">
        <v>1</v>
      </c>
      <c r="FG96" s="90">
        <v>1</v>
      </c>
      <c r="FH96">
        <v>1</v>
      </c>
      <c r="FI96" s="914" t="s">
        <v>708</v>
      </c>
      <c r="FJ96" s="914">
        <v>1</v>
      </c>
      <c r="FK96" s="90"/>
    </row>
    <row r="97" spans="1:167">
      <c r="A97" t="s">
        <v>98</v>
      </c>
      <c r="B97" t="s">
        <v>213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1</v>
      </c>
      <c r="AG97">
        <v>0</v>
      </c>
      <c r="AH97">
        <v>1</v>
      </c>
      <c r="AI97">
        <v>0</v>
      </c>
      <c r="AJ97">
        <v>1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 s="128">
        <v>3</v>
      </c>
      <c r="CY97" s="188">
        <v>0</v>
      </c>
      <c r="CZ97" s="188">
        <v>0</v>
      </c>
      <c r="DA97" s="188">
        <v>0</v>
      </c>
      <c r="DB97" s="188">
        <v>0</v>
      </c>
      <c r="DC97" s="188">
        <v>0</v>
      </c>
      <c r="DD97" s="188">
        <v>0</v>
      </c>
      <c r="DE97" s="188">
        <v>0</v>
      </c>
      <c r="DF97" s="188">
        <v>0</v>
      </c>
      <c r="DG97" s="188">
        <v>0</v>
      </c>
      <c r="DH97" s="188">
        <v>0</v>
      </c>
      <c r="DI97" s="188">
        <v>0</v>
      </c>
      <c r="DJ97" s="188">
        <v>0</v>
      </c>
      <c r="DK97" s="188">
        <v>0</v>
      </c>
      <c r="DL97" s="188">
        <v>0</v>
      </c>
      <c r="DM97">
        <v>0</v>
      </c>
      <c r="DN97" s="188">
        <v>0</v>
      </c>
      <c r="DO97" s="188">
        <v>0</v>
      </c>
      <c r="DP97" s="188">
        <v>0</v>
      </c>
      <c r="DQ97" s="188">
        <v>0</v>
      </c>
      <c r="DR97" s="188">
        <v>0</v>
      </c>
      <c r="DS97" s="188">
        <v>0</v>
      </c>
      <c r="DT97" s="188">
        <v>0</v>
      </c>
      <c r="DU97" s="188">
        <v>0</v>
      </c>
      <c r="DV97" s="188">
        <v>0</v>
      </c>
      <c r="DW97" s="188">
        <v>0</v>
      </c>
      <c r="DX97" s="188">
        <v>0</v>
      </c>
      <c r="DY97" s="188">
        <v>0</v>
      </c>
      <c r="DZ97" s="188">
        <v>0</v>
      </c>
      <c r="EA97" s="188">
        <v>0</v>
      </c>
      <c r="EB97">
        <v>0</v>
      </c>
      <c r="EC97">
        <v>0</v>
      </c>
      <c r="ED97">
        <v>0</v>
      </c>
      <c r="EE97">
        <v>0</v>
      </c>
      <c r="EF97">
        <v>0</v>
      </c>
      <c r="EG97">
        <v>0</v>
      </c>
      <c r="EH97">
        <v>0</v>
      </c>
      <c r="EI97">
        <v>29.0300000000002</v>
      </c>
      <c r="EJ97">
        <v>393.08500000000004</v>
      </c>
      <c r="EK97">
        <v>989.08139999999912</v>
      </c>
      <c r="EL97" t="s">
        <v>2050</v>
      </c>
      <c r="EM97" t="s">
        <v>2050</v>
      </c>
      <c r="EN97" t="s">
        <v>2050</v>
      </c>
      <c r="EO97" s="90"/>
      <c r="EP97">
        <v>0</v>
      </c>
      <c r="EQ97">
        <v>0</v>
      </c>
      <c r="ER97">
        <v>0</v>
      </c>
      <c r="ES97">
        <v>0</v>
      </c>
      <c r="ET97">
        <v>0</v>
      </c>
      <c r="EU97">
        <v>0</v>
      </c>
      <c r="EV97">
        <v>29.0300000000002</v>
      </c>
      <c r="EW97">
        <v>393.08500000000004</v>
      </c>
      <c r="EX97">
        <v>989.08139999999912</v>
      </c>
      <c r="EY97" t="s">
        <v>2050</v>
      </c>
      <c r="EZ97" t="s">
        <v>2050</v>
      </c>
      <c r="FA97" t="s">
        <v>2050</v>
      </c>
      <c r="FB97" s="171"/>
      <c r="FC97" s="90">
        <v>1</v>
      </c>
      <c r="FD97">
        <v>1</v>
      </c>
      <c r="FE97" s="914" t="s">
        <v>708</v>
      </c>
      <c r="FF97" s="914">
        <v>1</v>
      </c>
      <c r="FG97" s="90">
        <v>1</v>
      </c>
      <c r="FH97">
        <v>1</v>
      </c>
      <c r="FI97" s="914" t="s">
        <v>708</v>
      </c>
      <c r="FJ97" s="914">
        <v>1</v>
      </c>
      <c r="FK97" s="90"/>
    </row>
    <row r="98" spans="1:167">
      <c r="A98" t="s">
        <v>89</v>
      </c>
      <c r="B98" t="s">
        <v>214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 s="128">
        <v>0</v>
      </c>
      <c r="CY98" s="188">
        <v>0</v>
      </c>
      <c r="CZ98" s="188">
        <v>0</v>
      </c>
      <c r="DA98" s="188">
        <v>0</v>
      </c>
      <c r="DB98" s="188">
        <v>0</v>
      </c>
      <c r="DC98" s="188">
        <v>0</v>
      </c>
      <c r="DD98" s="188">
        <v>0</v>
      </c>
      <c r="DE98" s="188">
        <v>0</v>
      </c>
      <c r="DF98" s="188">
        <v>0</v>
      </c>
      <c r="DG98" s="188">
        <v>0</v>
      </c>
      <c r="DH98" s="188">
        <v>0</v>
      </c>
      <c r="DI98" s="188">
        <v>0</v>
      </c>
      <c r="DJ98" s="188">
        <v>0</v>
      </c>
      <c r="DK98" s="188">
        <v>0</v>
      </c>
      <c r="DL98" s="188">
        <v>0</v>
      </c>
      <c r="DM98">
        <v>0</v>
      </c>
      <c r="DN98" s="188">
        <v>0</v>
      </c>
      <c r="DO98" s="188">
        <v>0</v>
      </c>
      <c r="DP98" s="188">
        <v>0</v>
      </c>
      <c r="DQ98" s="188">
        <v>0</v>
      </c>
      <c r="DR98" s="188">
        <v>0</v>
      </c>
      <c r="DS98" s="188">
        <v>0</v>
      </c>
      <c r="DT98" s="188">
        <v>0</v>
      </c>
      <c r="DU98" s="188">
        <v>0</v>
      </c>
      <c r="DV98" s="188">
        <v>0</v>
      </c>
      <c r="DW98" s="188">
        <v>0</v>
      </c>
      <c r="DX98" s="188">
        <v>0</v>
      </c>
      <c r="DY98" s="188">
        <v>225</v>
      </c>
      <c r="DZ98" s="188">
        <v>0</v>
      </c>
      <c r="EA98" s="188">
        <v>0</v>
      </c>
      <c r="EB98">
        <v>1</v>
      </c>
      <c r="EC98">
        <v>0</v>
      </c>
      <c r="ED98">
        <v>0</v>
      </c>
      <c r="EE98">
        <v>0</v>
      </c>
      <c r="EF98">
        <v>0</v>
      </c>
      <c r="EG98">
        <v>0</v>
      </c>
      <c r="EH98">
        <v>0</v>
      </c>
      <c r="EI98">
        <v>2097.6988000000001</v>
      </c>
      <c r="EJ98">
        <v>6824.058</v>
      </c>
      <c r="EK98">
        <v>19009.2611</v>
      </c>
      <c r="EL98" t="s">
        <v>2032</v>
      </c>
      <c r="EM98" t="s">
        <v>2032</v>
      </c>
      <c r="EN98" t="s">
        <v>2032</v>
      </c>
      <c r="EO98" s="90"/>
      <c r="EP98">
        <v>0</v>
      </c>
      <c r="EQ98">
        <v>0</v>
      </c>
      <c r="ER98">
        <v>0</v>
      </c>
      <c r="ES98">
        <v>0</v>
      </c>
      <c r="ET98">
        <v>0</v>
      </c>
      <c r="EU98">
        <v>0</v>
      </c>
      <c r="EV98">
        <v>2097.6988000000001</v>
      </c>
      <c r="EW98">
        <v>6824.058</v>
      </c>
      <c r="EX98">
        <v>19009.2611</v>
      </c>
      <c r="EY98" t="s">
        <v>2032</v>
      </c>
      <c r="EZ98" t="s">
        <v>2032</v>
      </c>
      <c r="FA98" t="s">
        <v>2032</v>
      </c>
      <c r="FB98" s="171"/>
      <c r="FC98" s="90">
        <v>1</v>
      </c>
      <c r="FD98">
        <v>1</v>
      </c>
      <c r="FE98" s="914" t="s">
        <v>708</v>
      </c>
      <c r="FF98" s="914">
        <v>1</v>
      </c>
      <c r="FG98" s="90">
        <v>1</v>
      </c>
      <c r="FH98">
        <v>1</v>
      </c>
      <c r="FI98" s="914" t="s">
        <v>708</v>
      </c>
      <c r="FJ98" s="914">
        <v>1</v>
      </c>
      <c r="FK98" s="90"/>
    </row>
    <row r="99" spans="1:167">
      <c r="A99" t="s">
        <v>83</v>
      </c>
      <c r="B99" t="s">
        <v>215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1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C99">
        <v>0</v>
      </c>
      <c r="CD99">
        <v>1</v>
      </c>
      <c r="CE99">
        <v>1</v>
      </c>
      <c r="CF99">
        <v>0</v>
      </c>
      <c r="CG99">
        <v>1</v>
      </c>
      <c r="CH99">
        <v>1</v>
      </c>
      <c r="CI99">
        <v>1</v>
      </c>
      <c r="CJ99">
        <v>1</v>
      </c>
      <c r="CK99">
        <v>1</v>
      </c>
      <c r="CL99">
        <v>0</v>
      </c>
      <c r="CM99">
        <v>1</v>
      </c>
      <c r="CN99">
        <v>1</v>
      </c>
      <c r="CO99">
        <v>1</v>
      </c>
      <c r="CP99">
        <v>1</v>
      </c>
      <c r="CQ99">
        <v>0</v>
      </c>
      <c r="CR99">
        <v>1</v>
      </c>
      <c r="CS99">
        <v>0</v>
      </c>
      <c r="CT99">
        <v>0</v>
      </c>
      <c r="CU99">
        <v>0</v>
      </c>
      <c r="CV99">
        <v>0</v>
      </c>
      <c r="CW99" s="128">
        <v>2</v>
      </c>
      <c r="CY99" s="188">
        <v>0</v>
      </c>
      <c r="CZ99" s="188">
        <v>0</v>
      </c>
      <c r="DA99" s="188">
        <v>0</v>
      </c>
      <c r="DB99" s="188">
        <v>0</v>
      </c>
      <c r="DC99" s="188">
        <v>0</v>
      </c>
      <c r="DD99" s="188">
        <v>0</v>
      </c>
      <c r="DE99" s="188">
        <v>0</v>
      </c>
      <c r="DF99" s="188">
        <v>0</v>
      </c>
      <c r="DG99" s="188">
        <v>0</v>
      </c>
      <c r="DH99" s="188">
        <v>0</v>
      </c>
      <c r="DI99" s="188">
        <v>0</v>
      </c>
      <c r="DJ99" s="188">
        <v>0</v>
      </c>
      <c r="DK99" s="188">
        <v>0</v>
      </c>
      <c r="DL99" s="188">
        <v>0</v>
      </c>
      <c r="DM99">
        <v>0</v>
      </c>
      <c r="DN99" s="188">
        <v>0</v>
      </c>
      <c r="DO99" s="188">
        <v>0</v>
      </c>
      <c r="DP99" s="188">
        <v>0</v>
      </c>
      <c r="DQ99" s="188">
        <v>0</v>
      </c>
      <c r="DR99" s="188">
        <v>0</v>
      </c>
      <c r="DS99" s="188">
        <v>0</v>
      </c>
      <c r="DT99" s="188">
        <v>0</v>
      </c>
      <c r="DU99" s="188">
        <v>0</v>
      </c>
      <c r="DV99" s="188">
        <v>7.5600000000000005</v>
      </c>
      <c r="DW99" s="188">
        <v>50</v>
      </c>
      <c r="DX99" s="188">
        <v>0</v>
      </c>
      <c r="DY99" s="188">
        <v>0</v>
      </c>
      <c r="DZ99" s="188">
        <v>50</v>
      </c>
      <c r="EA99" s="188">
        <v>0</v>
      </c>
      <c r="EB99">
        <v>1</v>
      </c>
      <c r="EC99">
        <v>4</v>
      </c>
      <c r="ED99">
        <v>0</v>
      </c>
      <c r="EE99">
        <v>6</v>
      </c>
      <c r="EF99">
        <v>0</v>
      </c>
      <c r="EG99">
        <v>3</v>
      </c>
      <c r="EH99">
        <v>0</v>
      </c>
      <c r="EI99">
        <v>-628.34999999999991</v>
      </c>
      <c r="EJ99">
        <v>-3180.5320000000011</v>
      </c>
      <c r="EK99">
        <v>-3151.4029999999984</v>
      </c>
      <c r="EL99" t="s">
        <v>2001</v>
      </c>
      <c r="EM99" t="s">
        <v>1999</v>
      </c>
      <c r="EN99" t="s">
        <v>1998</v>
      </c>
      <c r="EO99" s="90"/>
      <c r="EP99">
        <v>0</v>
      </c>
      <c r="EQ99">
        <v>0</v>
      </c>
      <c r="ER99">
        <v>1</v>
      </c>
      <c r="ES99">
        <v>0</v>
      </c>
      <c r="ET99">
        <v>0</v>
      </c>
      <c r="EU99">
        <v>0</v>
      </c>
      <c r="EV99">
        <v>15.950000000000045</v>
      </c>
      <c r="EW99">
        <v>-339.65999999999985</v>
      </c>
      <c r="EX99">
        <v>160.52760000000001</v>
      </c>
      <c r="EY99" t="s">
        <v>2102</v>
      </c>
      <c r="EZ99" t="s">
        <v>2061</v>
      </c>
      <c r="FA99" t="s">
        <v>2100</v>
      </c>
      <c r="FB99" s="171"/>
      <c r="FC99" s="90">
        <v>5</v>
      </c>
      <c r="FD99">
        <v>5</v>
      </c>
      <c r="FE99" s="914" t="s">
        <v>708</v>
      </c>
      <c r="FF99" s="914">
        <v>5</v>
      </c>
      <c r="FG99" s="90">
        <v>5</v>
      </c>
      <c r="FH99">
        <v>1</v>
      </c>
      <c r="FI99" s="914" t="s">
        <v>231</v>
      </c>
      <c r="FJ99" s="914">
        <v>2</v>
      </c>
      <c r="FK99" s="90"/>
    </row>
    <row r="100" spans="1:167">
      <c r="A100" t="s">
        <v>81</v>
      </c>
      <c r="B100" t="s">
        <v>216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1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1</v>
      </c>
      <c r="BB100">
        <v>0</v>
      </c>
      <c r="BC100">
        <v>0</v>
      </c>
      <c r="BD100">
        <v>1</v>
      </c>
      <c r="BE100">
        <v>1</v>
      </c>
      <c r="BF100">
        <v>1</v>
      </c>
      <c r="BG100">
        <v>1</v>
      </c>
      <c r="BH100">
        <v>0</v>
      </c>
      <c r="BI100">
        <v>0</v>
      </c>
      <c r="BJ100">
        <v>1</v>
      </c>
      <c r="BK100">
        <v>1</v>
      </c>
      <c r="BL100">
        <v>0</v>
      </c>
      <c r="BM100">
        <v>1</v>
      </c>
      <c r="BN100">
        <v>0</v>
      </c>
      <c r="BO100">
        <v>0</v>
      </c>
      <c r="BP100">
        <v>0</v>
      </c>
      <c r="BQ100">
        <v>1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 s="128">
        <v>2</v>
      </c>
      <c r="CY100" s="188">
        <v>0</v>
      </c>
      <c r="CZ100" s="188">
        <v>0</v>
      </c>
      <c r="DA100" s="188">
        <v>0</v>
      </c>
      <c r="DB100" s="188">
        <v>0</v>
      </c>
      <c r="DC100" s="188">
        <v>0</v>
      </c>
      <c r="DD100" s="188">
        <v>0</v>
      </c>
      <c r="DE100" s="188">
        <v>0</v>
      </c>
      <c r="DF100" s="188">
        <v>0</v>
      </c>
      <c r="DG100" s="188">
        <v>0</v>
      </c>
      <c r="DH100" s="188">
        <v>0</v>
      </c>
      <c r="DI100" s="188">
        <v>0</v>
      </c>
      <c r="DJ100" s="188">
        <v>0</v>
      </c>
      <c r="DK100" s="188">
        <v>0</v>
      </c>
      <c r="DL100" s="188">
        <v>0</v>
      </c>
      <c r="DM100">
        <v>0</v>
      </c>
      <c r="DN100" s="188">
        <v>0</v>
      </c>
      <c r="DO100" s="188">
        <v>0</v>
      </c>
      <c r="DP100" s="188">
        <v>0</v>
      </c>
      <c r="DQ100" s="188">
        <v>0</v>
      </c>
      <c r="DR100" s="188">
        <v>0</v>
      </c>
      <c r="DS100" s="188">
        <v>0</v>
      </c>
      <c r="DT100" s="188">
        <v>0</v>
      </c>
      <c r="DU100" s="188">
        <v>0</v>
      </c>
      <c r="DV100" s="188">
        <v>0</v>
      </c>
      <c r="DW100" s="188">
        <v>0</v>
      </c>
      <c r="DX100" s="188">
        <v>0</v>
      </c>
      <c r="DY100" s="188">
        <v>0</v>
      </c>
      <c r="DZ100" s="188">
        <v>0</v>
      </c>
      <c r="EA100" s="188">
        <v>0</v>
      </c>
      <c r="EB100">
        <v>0</v>
      </c>
      <c r="EC100">
        <v>3</v>
      </c>
      <c r="ED100">
        <v>0</v>
      </c>
      <c r="EE100">
        <v>1</v>
      </c>
      <c r="EF100">
        <v>0</v>
      </c>
      <c r="EG100">
        <v>0</v>
      </c>
      <c r="EH100">
        <v>0</v>
      </c>
      <c r="EI100">
        <v>-2282.2899999999991</v>
      </c>
      <c r="EJ100">
        <v>-1253.7212000000009</v>
      </c>
      <c r="EK100">
        <v>884.66387999999915</v>
      </c>
      <c r="EL100" t="s">
        <v>1992</v>
      </c>
      <c r="EM100" t="s">
        <v>1992</v>
      </c>
      <c r="EN100" t="s">
        <v>1992</v>
      </c>
      <c r="EO100" s="90"/>
      <c r="EP100">
        <v>0</v>
      </c>
      <c r="EQ100">
        <v>1</v>
      </c>
      <c r="ER100">
        <v>0</v>
      </c>
      <c r="ES100">
        <v>0</v>
      </c>
      <c r="ET100">
        <v>0</v>
      </c>
      <c r="EU100">
        <v>0</v>
      </c>
      <c r="EV100">
        <v>-314.49000000000024</v>
      </c>
      <c r="EW100">
        <v>932.2038</v>
      </c>
      <c r="EX100">
        <v>884.66387999999915</v>
      </c>
      <c r="EY100" t="s">
        <v>2074</v>
      </c>
      <c r="EZ100" t="s">
        <v>2069</v>
      </c>
      <c r="FA100" t="s">
        <v>1992</v>
      </c>
      <c r="FB100" s="171"/>
      <c r="FC100" s="90">
        <v>5</v>
      </c>
      <c r="FD100">
        <v>4</v>
      </c>
      <c r="FE100" s="914" t="s">
        <v>231</v>
      </c>
      <c r="FF100" s="914">
        <v>4</v>
      </c>
      <c r="FG100" s="90">
        <v>1</v>
      </c>
      <c r="FH100">
        <v>1</v>
      </c>
      <c r="FI100" s="914" t="s">
        <v>708</v>
      </c>
      <c r="FJ100" s="914">
        <v>1</v>
      </c>
      <c r="FK100" s="90"/>
    </row>
    <row r="101" spans="1:167">
      <c r="A101" t="s">
        <v>81</v>
      </c>
      <c r="B101" t="s">
        <v>216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1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1</v>
      </c>
      <c r="BE101">
        <v>0</v>
      </c>
      <c r="BF101">
        <v>0</v>
      </c>
      <c r="BG101">
        <v>1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 s="128">
        <v>1</v>
      </c>
      <c r="CY101" s="188">
        <v>0</v>
      </c>
      <c r="CZ101" s="188">
        <v>0</v>
      </c>
      <c r="DA101" s="188">
        <v>0</v>
      </c>
      <c r="DB101" s="188">
        <v>0</v>
      </c>
      <c r="DC101" s="188">
        <v>0</v>
      </c>
      <c r="DD101" s="188">
        <v>0</v>
      </c>
      <c r="DE101" s="188">
        <v>0</v>
      </c>
      <c r="DF101" s="188">
        <v>0</v>
      </c>
      <c r="DG101" s="188">
        <v>0</v>
      </c>
      <c r="DH101" s="188">
        <v>0</v>
      </c>
      <c r="DI101" s="188">
        <v>0</v>
      </c>
      <c r="DJ101" s="188">
        <v>0</v>
      </c>
      <c r="DK101" s="188">
        <v>0</v>
      </c>
      <c r="DL101" s="188">
        <v>0</v>
      </c>
      <c r="DM101">
        <v>0</v>
      </c>
      <c r="DN101" s="188">
        <v>0</v>
      </c>
      <c r="DO101" s="188">
        <v>0</v>
      </c>
      <c r="DP101" s="188">
        <v>0</v>
      </c>
      <c r="DQ101" s="188">
        <v>0</v>
      </c>
      <c r="DR101" s="188">
        <v>0</v>
      </c>
      <c r="DS101" s="188">
        <v>0</v>
      </c>
      <c r="DT101" s="188">
        <v>0</v>
      </c>
      <c r="DU101" s="188">
        <v>0</v>
      </c>
      <c r="DV101" s="188">
        <v>0</v>
      </c>
      <c r="DW101" s="188">
        <v>0</v>
      </c>
      <c r="DX101" s="188">
        <v>0</v>
      </c>
      <c r="DY101" s="188">
        <v>0</v>
      </c>
      <c r="DZ101" s="188">
        <v>0</v>
      </c>
      <c r="EA101" s="188">
        <v>0</v>
      </c>
      <c r="EB101">
        <v>0</v>
      </c>
      <c r="EC101">
        <v>1</v>
      </c>
      <c r="ED101">
        <v>0</v>
      </c>
      <c r="EE101">
        <v>1</v>
      </c>
      <c r="EF101">
        <v>0</v>
      </c>
      <c r="EG101">
        <v>0</v>
      </c>
      <c r="EH101">
        <v>0</v>
      </c>
      <c r="EI101">
        <v>-2282.2899999999991</v>
      </c>
      <c r="EJ101">
        <v>-1253.7212000000009</v>
      </c>
      <c r="EK101">
        <v>884.66387999999915</v>
      </c>
      <c r="EL101" t="s">
        <v>1992</v>
      </c>
      <c r="EM101" t="s">
        <v>1992</v>
      </c>
      <c r="EN101" t="s">
        <v>1992</v>
      </c>
      <c r="EO101" s="90"/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857.21</v>
      </c>
      <c r="EW101">
        <v>2019.8500000000001</v>
      </c>
      <c r="EX101">
        <v>884.66387999999915</v>
      </c>
      <c r="EY101" t="s">
        <v>2070</v>
      </c>
      <c r="EZ101" t="s">
        <v>2068</v>
      </c>
      <c r="FA101" t="s">
        <v>1992</v>
      </c>
      <c r="FB101" s="171"/>
      <c r="FC101" s="90">
        <v>5</v>
      </c>
      <c r="FD101">
        <v>1</v>
      </c>
      <c r="FE101" s="914" t="s">
        <v>231</v>
      </c>
      <c r="FF101" s="914">
        <v>2</v>
      </c>
      <c r="FG101" s="90">
        <v>1</v>
      </c>
      <c r="FH101">
        <v>1</v>
      </c>
      <c r="FI101" s="914" t="s">
        <v>708</v>
      </c>
      <c r="FJ101" s="914">
        <v>1</v>
      </c>
      <c r="FK101" s="90"/>
    </row>
    <row r="102" spans="1:167">
      <c r="A102" t="s">
        <v>96</v>
      </c>
      <c r="B102" t="s">
        <v>217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1</v>
      </c>
      <c r="U102">
        <v>1</v>
      </c>
      <c r="V102">
        <v>0</v>
      </c>
      <c r="W102">
        <v>0</v>
      </c>
      <c r="X102">
        <v>0</v>
      </c>
      <c r="Y102">
        <v>1</v>
      </c>
      <c r="Z102">
        <v>0</v>
      </c>
      <c r="AA102">
        <v>0</v>
      </c>
      <c r="AB102">
        <v>1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 s="128">
        <v>2</v>
      </c>
      <c r="CY102" s="188">
        <v>0</v>
      </c>
      <c r="CZ102" s="188">
        <v>0</v>
      </c>
      <c r="DA102" s="188">
        <v>0</v>
      </c>
      <c r="DB102" s="188">
        <v>0</v>
      </c>
      <c r="DC102" s="188">
        <v>0</v>
      </c>
      <c r="DD102" s="188">
        <v>0</v>
      </c>
      <c r="DE102" s="188">
        <v>0</v>
      </c>
      <c r="DF102" s="188">
        <v>0</v>
      </c>
      <c r="DG102" s="188">
        <v>0</v>
      </c>
      <c r="DH102" s="188">
        <v>0</v>
      </c>
      <c r="DI102" s="188">
        <v>0</v>
      </c>
      <c r="DJ102" s="188">
        <v>900</v>
      </c>
      <c r="DK102" s="188">
        <v>0</v>
      </c>
      <c r="DL102" s="188">
        <v>0</v>
      </c>
      <c r="DM102">
        <v>1</v>
      </c>
      <c r="DN102" s="188">
        <v>0</v>
      </c>
      <c r="DO102" s="188">
        <v>0</v>
      </c>
      <c r="DP102" s="188">
        <v>0</v>
      </c>
      <c r="DQ102" s="188">
        <v>0</v>
      </c>
      <c r="DR102" s="188">
        <v>0</v>
      </c>
      <c r="DS102" s="188">
        <v>0</v>
      </c>
      <c r="DT102" s="188">
        <v>0</v>
      </c>
      <c r="DU102" s="188">
        <v>0</v>
      </c>
      <c r="DV102" s="188">
        <v>0</v>
      </c>
      <c r="DW102" s="188">
        <v>150</v>
      </c>
      <c r="DX102" s="188">
        <v>2325</v>
      </c>
      <c r="DY102" s="188">
        <v>1371.5160000000001</v>
      </c>
      <c r="DZ102" s="188">
        <v>0</v>
      </c>
      <c r="EA102" s="188">
        <v>0</v>
      </c>
      <c r="EB102">
        <v>1</v>
      </c>
      <c r="EC102">
        <v>1</v>
      </c>
      <c r="ED102">
        <v>4</v>
      </c>
      <c r="EE102">
        <v>1</v>
      </c>
      <c r="EF102">
        <v>2</v>
      </c>
      <c r="EG102">
        <v>0</v>
      </c>
      <c r="EH102">
        <v>2</v>
      </c>
      <c r="EI102">
        <v>-5797.8810000000012</v>
      </c>
      <c r="EJ102">
        <v>-6339.8280000000013</v>
      </c>
      <c r="EK102">
        <v>-5675.7510000000002</v>
      </c>
      <c r="EL102" t="s">
        <v>1990</v>
      </c>
      <c r="EM102" t="s">
        <v>1990</v>
      </c>
      <c r="EN102" t="s">
        <v>1990</v>
      </c>
      <c r="EO102" s="90"/>
      <c r="EP102">
        <v>0</v>
      </c>
      <c r="EQ102">
        <v>4</v>
      </c>
      <c r="ER102">
        <v>0</v>
      </c>
      <c r="ES102">
        <v>2</v>
      </c>
      <c r="ET102">
        <v>0</v>
      </c>
      <c r="EU102">
        <v>1</v>
      </c>
      <c r="EV102">
        <v>-1433.485999999999</v>
      </c>
      <c r="EW102">
        <v>-1416.8580000000002</v>
      </c>
      <c r="EX102">
        <v>-915.3640000000014</v>
      </c>
      <c r="EY102" t="s">
        <v>1987</v>
      </c>
      <c r="EZ102" t="s">
        <v>1987</v>
      </c>
      <c r="FA102" t="s">
        <v>1987</v>
      </c>
      <c r="FB102" s="171"/>
      <c r="FC102" s="90">
        <v>5</v>
      </c>
      <c r="FD102">
        <v>4</v>
      </c>
      <c r="FE102" s="914" t="s">
        <v>231</v>
      </c>
      <c r="FF102" s="914">
        <v>4</v>
      </c>
      <c r="FG102" s="90">
        <v>4</v>
      </c>
      <c r="FH102">
        <v>4</v>
      </c>
      <c r="FI102" s="914" t="s">
        <v>708</v>
      </c>
      <c r="FJ102" s="914">
        <v>4</v>
      </c>
      <c r="FK102" s="90"/>
    </row>
    <row r="103" spans="1:167">
      <c r="A103" t="s">
        <v>81</v>
      </c>
      <c r="B103" t="s">
        <v>218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1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1</v>
      </c>
      <c r="BL103">
        <v>1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 s="128">
        <v>0</v>
      </c>
      <c r="CY103" s="188">
        <v>0</v>
      </c>
      <c r="CZ103" s="188">
        <v>0</v>
      </c>
      <c r="DA103" s="188">
        <v>0</v>
      </c>
      <c r="DB103" s="188">
        <v>0</v>
      </c>
      <c r="DC103" s="188">
        <v>0</v>
      </c>
      <c r="DD103" s="188">
        <v>0</v>
      </c>
      <c r="DE103" s="188">
        <v>0</v>
      </c>
      <c r="DF103" s="188">
        <v>0</v>
      </c>
      <c r="DG103" s="188">
        <v>0</v>
      </c>
      <c r="DH103" s="188">
        <v>0</v>
      </c>
      <c r="DI103" s="188">
        <v>0</v>
      </c>
      <c r="DJ103" s="188">
        <v>0</v>
      </c>
      <c r="DK103" s="188">
        <v>0</v>
      </c>
      <c r="DL103" s="188">
        <v>0</v>
      </c>
      <c r="DM103">
        <v>0</v>
      </c>
      <c r="DN103" s="188">
        <v>0</v>
      </c>
      <c r="DO103" s="188">
        <v>0</v>
      </c>
      <c r="DP103" s="188">
        <v>0</v>
      </c>
      <c r="DQ103" s="188">
        <v>0</v>
      </c>
      <c r="DR103" s="188">
        <v>0</v>
      </c>
      <c r="DS103" s="188">
        <v>0</v>
      </c>
      <c r="DT103" s="188">
        <v>0</v>
      </c>
      <c r="DU103" s="188">
        <v>0</v>
      </c>
      <c r="DV103" s="188">
        <v>0</v>
      </c>
      <c r="DW103" s="188">
        <v>0</v>
      </c>
      <c r="DX103" s="188">
        <v>0</v>
      </c>
      <c r="DY103" s="188">
        <v>0</v>
      </c>
      <c r="DZ103" s="188">
        <v>0</v>
      </c>
      <c r="EA103" s="188">
        <v>0</v>
      </c>
      <c r="EB103">
        <v>0</v>
      </c>
      <c r="EC103">
        <v>1</v>
      </c>
      <c r="ED103">
        <v>0</v>
      </c>
      <c r="EE103">
        <v>1</v>
      </c>
      <c r="EF103">
        <v>0</v>
      </c>
      <c r="EG103">
        <v>0</v>
      </c>
      <c r="EH103">
        <v>0</v>
      </c>
      <c r="EI103">
        <v>-614.49000000000024</v>
      </c>
      <c r="EJ103">
        <v>-339.65999999999985</v>
      </c>
      <c r="EK103">
        <v>1052.6197999999999</v>
      </c>
      <c r="EL103" t="s">
        <v>2074</v>
      </c>
      <c r="EM103" t="s">
        <v>2061</v>
      </c>
      <c r="EN103" t="s">
        <v>2061</v>
      </c>
      <c r="EO103" s="90"/>
      <c r="EP103">
        <v>0</v>
      </c>
      <c r="EQ103">
        <v>1</v>
      </c>
      <c r="ER103">
        <v>1</v>
      </c>
      <c r="ES103">
        <v>0</v>
      </c>
      <c r="ET103">
        <v>0</v>
      </c>
      <c r="EU103">
        <v>0</v>
      </c>
      <c r="EV103">
        <v>-314.49000000000024</v>
      </c>
      <c r="EW103">
        <v>-339.65999999999985</v>
      </c>
      <c r="EX103">
        <v>1052.6197999999999</v>
      </c>
      <c r="EY103" t="s">
        <v>2074</v>
      </c>
      <c r="EZ103" t="s">
        <v>2061</v>
      </c>
      <c r="FA103" t="s">
        <v>2061</v>
      </c>
      <c r="FB103" s="171"/>
      <c r="FC103" s="90">
        <v>5</v>
      </c>
      <c r="FD103">
        <v>5</v>
      </c>
      <c r="FE103" s="914" t="s">
        <v>708</v>
      </c>
      <c r="FF103" s="914">
        <v>5</v>
      </c>
      <c r="FG103" s="90">
        <v>1</v>
      </c>
      <c r="FH103">
        <v>1</v>
      </c>
      <c r="FI103" s="914" t="s">
        <v>708</v>
      </c>
      <c r="FJ103" s="914">
        <v>1</v>
      </c>
      <c r="FK103" s="90"/>
    </row>
    <row r="104" spans="1:167">
      <c r="A104" t="s">
        <v>81</v>
      </c>
      <c r="B104" t="s">
        <v>219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1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 s="128">
        <v>0</v>
      </c>
      <c r="CY104" s="188">
        <v>0</v>
      </c>
      <c r="CZ104" s="188">
        <v>0</v>
      </c>
      <c r="DA104" s="188">
        <v>0</v>
      </c>
      <c r="DB104" s="188">
        <v>0</v>
      </c>
      <c r="DC104" s="188">
        <v>0</v>
      </c>
      <c r="DD104" s="188">
        <v>0</v>
      </c>
      <c r="DE104" s="188">
        <v>0</v>
      </c>
      <c r="DF104" s="188">
        <v>0</v>
      </c>
      <c r="DG104" s="188">
        <v>0</v>
      </c>
      <c r="DH104" s="188">
        <v>0</v>
      </c>
      <c r="DI104" s="188">
        <v>0</v>
      </c>
      <c r="DJ104" s="188">
        <v>0</v>
      </c>
      <c r="DK104" s="188">
        <v>0</v>
      </c>
      <c r="DL104" s="188">
        <v>0</v>
      </c>
      <c r="DM104">
        <v>0</v>
      </c>
      <c r="DN104" s="188">
        <v>0</v>
      </c>
      <c r="DO104" s="188">
        <v>0</v>
      </c>
      <c r="DP104" s="188">
        <v>0</v>
      </c>
      <c r="DQ104" s="188">
        <v>0</v>
      </c>
      <c r="DR104" s="188">
        <v>0</v>
      </c>
      <c r="DS104" s="188">
        <v>0</v>
      </c>
      <c r="DT104" s="188">
        <v>0</v>
      </c>
      <c r="DU104" s="188">
        <v>0</v>
      </c>
      <c r="DV104" s="188">
        <v>0</v>
      </c>
      <c r="DW104" s="188">
        <v>0</v>
      </c>
      <c r="DX104" s="188">
        <v>0</v>
      </c>
      <c r="DY104" s="188">
        <v>0</v>
      </c>
      <c r="DZ104" s="188">
        <v>0</v>
      </c>
      <c r="EA104" s="188">
        <v>0</v>
      </c>
      <c r="EB104">
        <v>0</v>
      </c>
      <c r="EC104">
        <v>1</v>
      </c>
      <c r="ED104">
        <v>0</v>
      </c>
      <c r="EE104">
        <v>1</v>
      </c>
      <c r="EF104">
        <v>0</v>
      </c>
      <c r="EG104">
        <v>0</v>
      </c>
      <c r="EH104">
        <v>0</v>
      </c>
      <c r="EI104">
        <v>-2282.2899999999991</v>
      </c>
      <c r="EJ104">
        <v>-1253.7212000000009</v>
      </c>
      <c r="EK104">
        <v>884.66387999999915</v>
      </c>
      <c r="EL104" t="s">
        <v>1992</v>
      </c>
      <c r="EM104" t="s">
        <v>1992</v>
      </c>
      <c r="EN104" t="s">
        <v>1992</v>
      </c>
      <c r="EO104" s="90"/>
      <c r="EP104">
        <v>0</v>
      </c>
      <c r="EQ104">
        <v>0</v>
      </c>
      <c r="ER104">
        <v>0</v>
      </c>
      <c r="ES104">
        <v>0</v>
      </c>
      <c r="ET104">
        <v>0</v>
      </c>
      <c r="EU104">
        <v>0</v>
      </c>
      <c r="EV104">
        <v>6362.7100000000009</v>
      </c>
      <c r="EW104">
        <v>7391.2787999999991</v>
      </c>
      <c r="EX104">
        <v>884.66387999999915</v>
      </c>
      <c r="EY104" t="s">
        <v>1992</v>
      </c>
      <c r="EZ104" t="s">
        <v>1992</v>
      </c>
      <c r="FA104" t="s">
        <v>1992</v>
      </c>
      <c r="FB104" s="171"/>
      <c r="FC104" s="90">
        <v>5</v>
      </c>
      <c r="FD104">
        <v>1</v>
      </c>
      <c r="FE104" s="914" t="s">
        <v>231</v>
      </c>
      <c r="FF104" s="914">
        <v>2</v>
      </c>
      <c r="FG104" s="90">
        <v>1</v>
      </c>
      <c r="FH104">
        <v>1</v>
      </c>
      <c r="FI104" s="914" t="s">
        <v>708</v>
      </c>
      <c r="FJ104" s="914">
        <v>1</v>
      </c>
      <c r="FK104" s="90"/>
    </row>
    <row r="105" spans="1:167">
      <c r="A105" t="s">
        <v>79</v>
      </c>
      <c r="B105" t="s">
        <v>220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1</v>
      </c>
      <c r="AR105">
        <v>0</v>
      </c>
      <c r="AS105">
        <v>1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1</v>
      </c>
      <c r="BE105">
        <v>0</v>
      </c>
      <c r="BF105">
        <v>1</v>
      </c>
      <c r="BG105">
        <v>1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1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 s="128">
        <v>1</v>
      </c>
      <c r="CY105" s="188">
        <v>0</v>
      </c>
      <c r="CZ105" s="188">
        <v>0</v>
      </c>
      <c r="DA105" s="188">
        <v>0</v>
      </c>
      <c r="DB105" s="188">
        <v>0</v>
      </c>
      <c r="DC105" s="188">
        <v>0</v>
      </c>
      <c r="DD105" s="188">
        <v>0</v>
      </c>
      <c r="DE105" s="188">
        <v>0</v>
      </c>
      <c r="DF105" s="188">
        <v>0</v>
      </c>
      <c r="DG105" s="188">
        <v>0</v>
      </c>
      <c r="DH105" s="188">
        <v>0</v>
      </c>
      <c r="DI105" s="188">
        <v>0</v>
      </c>
      <c r="DJ105" s="188">
        <v>0</v>
      </c>
      <c r="DK105" s="188">
        <v>0</v>
      </c>
      <c r="DL105" s="188">
        <v>0</v>
      </c>
      <c r="DM105">
        <v>0</v>
      </c>
      <c r="DN105" s="188">
        <v>4.2</v>
      </c>
      <c r="DO105" s="188">
        <v>0</v>
      </c>
      <c r="DP105" s="188">
        <v>0</v>
      </c>
      <c r="DQ105" s="188">
        <v>0</v>
      </c>
      <c r="DR105" s="188">
        <v>0</v>
      </c>
      <c r="DS105" s="188">
        <v>0</v>
      </c>
      <c r="DT105" s="188">
        <v>0</v>
      </c>
      <c r="DU105" s="188">
        <v>0</v>
      </c>
      <c r="DV105" s="188">
        <v>0</v>
      </c>
      <c r="DW105" s="188">
        <v>0</v>
      </c>
      <c r="DX105" s="188">
        <v>0</v>
      </c>
      <c r="DY105" s="188">
        <v>0</v>
      </c>
      <c r="DZ105" s="188">
        <v>0</v>
      </c>
      <c r="EA105" s="188">
        <v>0</v>
      </c>
      <c r="EB105">
        <v>1</v>
      </c>
      <c r="EC105">
        <v>2</v>
      </c>
      <c r="ED105">
        <v>0</v>
      </c>
      <c r="EE105">
        <v>1</v>
      </c>
      <c r="EF105">
        <v>0</v>
      </c>
      <c r="EG105">
        <v>0</v>
      </c>
      <c r="EH105">
        <v>0</v>
      </c>
      <c r="EI105">
        <v>-2282.2899999999991</v>
      </c>
      <c r="EJ105">
        <v>-1253.7212000000009</v>
      </c>
      <c r="EK105">
        <v>335.97259999999983</v>
      </c>
      <c r="EL105" t="s">
        <v>1992</v>
      </c>
      <c r="EM105" t="s">
        <v>1992</v>
      </c>
      <c r="EN105" t="s">
        <v>1996</v>
      </c>
      <c r="EO105" s="90"/>
      <c r="EP105">
        <v>0</v>
      </c>
      <c r="EQ105">
        <v>0</v>
      </c>
      <c r="ER105">
        <v>0</v>
      </c>
      <c r="ES105">
        <v>0</v>
      </c>
      <c r="ET105">
        <v>0</v>
      </c>
      <c r="EU105">
        <v>0</v>
      </c>
      <c r="EV105">
        <v>661.81</v>
      </c>
      <c r="EW105">
        <v>929.8</v>
      </c>
      <c r="EX105">
        <v>335.97259999999983</v>
      </c>
      <c r="EY105" t="s">
        <v>2069</v>
      </c>
      <c r="EZ105" t="s">
        <v>2058</v>
      </c>
      <c r="FA105" t="s">
        <v>1996</v>
      </c>
      <c r="FB105" s="171"/>
      <c r="FC105" s="90">
        <v>5</v>
      </c>
      <c r="FD105">
        <v>1</v>
      </c>
      <c r="FE105" s="914" t="s">
        <v>231</v>
      </c>
      <c r="FF105" s="914">
        <v>2</v>
      </c>
      <c r="FG105" s="90">
        <v>1</v>
      </c>
      <c r="FH105">
        <v>1</v>
      </c>
      <c r="FI105" s="914" t="s">
        <v>708</v>
      </c>
      <c r="FJ105" s="914">
        <v>1</v>
      </c>
      <c r="FK105" s="90"/>
    </row>
    <row r="106" spans="1:167">
      <c r="A106" t="s">
        <v>83</v>
      </c>
      <c r="B106" t="s">
        <v>221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1</v>
      </c>
      <c r="CF106">
        <v>0</v>
      </c>
      <c r="CG106">
        <v>1</v>
      </c>
      <c r="CH106">
        <v>1</v>
      </c>
      <c r="CI106">
        <v>1</v>
      </c>
      <c r="CJ106">
        <v>0</v>
      </c>
      <c r="CK106">
        <v>1</v>
      </c>
      <c r="CL106">
        <v>0</v>
      </c>
      <c r="CM106">
        <v>1</v>
      </c>
      <c r="CN106">
        <v>0</v>
      </c>
      <c r="CO106">
        <v>0</v>
      </c>
      <c r="CP106">
        <v>0</v>
      </c>
      <c r="CQ106">
        <v>0</v>
      </c>
      <c r="CR106">
        <v>1</v>
      </c>
      <c r="CS106">
        <v>0</v>
      </c>
      <c r="CT106">
        <v>0</v>
      </c>
      <c r="CU106">
        <v>0</v>
      </c>
      <c r="CV106">
        <v>0</v>
      </c>
      <c r="CW106" s="128">
        <v>1</v>
      </c>
      <c r="CY106" s="188">
        <v>0</v>
      </c>
      <c r="CZ106" s="188">
        <v>0</v>
      </c>
      <c r="DA106" s="188">
        <v>0</v>
      </c>
      <c r="DB106" s="188">
        <v>0</v>
      </c>
      <c r="DC106" s="188">
        <v>0</v>
      </c>
      <c r="DD106" s="188">
        <v>0</v>
      </c>
      <c r="DE106" s="188">
        <v>0</v>
      </c>
      <c r="DF106" s="188">
        <v>0</v>
      </c>
      <c r="DG106" s="188">
        <v>0</v>
      </c>
      <c r="DH106" s="188">
        <v>0</v>
      </c>
      <c r="DI106" s="188">
        <v>0</v>
      </c>
      <c r="DJ106" s="188">
        <v>0</v>
      </c>
      <c r="DK106" s="188">
        <v>0</v>
      </c>
      <c r="DL106" s="188">
        <v>0</v>
      </c>
      <c r="DM106">
        <v>0</v>
      </c>
      <c r="DN106" s="188">
        <v>0</v>
      </c>
      <c r="DO106" s="188">
        <v>0</v>
      </c>
      <c r="DP106" s="188">
        <v>0</v>
      </c>
      <c r="DQ106" s="188">
        <v>0</v>
      </c>
      <c r="DR106" s="188">
        <v>0</v>
      </c>
      <c r="DS106" s="188">
        <v>0</v>
      </c>
      <c r="DT106" s="188">
        <v>0</v>
      </c>
      <c r="DU106" s="188">
        <v>0</v>
      </c>
      <c r="DV106" s="188">
        <v>0</v>
      </c>
      <c r="DW106" s="188">
        <v>0</v>
      </c>
      <c r="DX106" s="188">
        <v>0</v>
      </c>
      <c r="DY106" s="188">
        <v>0</v>
      </c>
      <c r="DZ106" s="188">
        <v>0</v>
      </c>
      <c r="EA106" s="188">
        <v>0</v>
      </c>
      <c r="EB106">
        <v>0</v>
      </c>
      <c r="EC106">
        <v>2</v>
      </c>
      <c r="ED106">
        <v>0</v>
      </c>
      <c r="EE106">
        <v>3</v>
      </c>
      <c r="EF106">
        <v>0</v>
      </c>
      <c r="EG106">
        <v>1</v>
      </c>
      <c r="EH106">
        <v>0</v>
      </c>
      <c r="EI106">
        <v>-570.54999999999995</v>
      </c>
      <c r="EJ106">
        <v>-3180.5320000000011</v>
      </c>
      <c r="EK106">
        <v>-2164.4302000000007</v>
      </c>
      <c r="EL106" t="s">
        <v>2000</v>
      </c>
      <c r="EM106" t="s">
        <v>1999</v>
      </c>
      <c r="EN106" t="s">
        <v>1999</v>
      </c>
      <c r="EO106" s="90"/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15.950000000000045</v>
      </c>
      <c r="EW106">
        <v>0.35000000000002274</v>
      </c>
      <c r="EX106">
        <v>378.22759999999994</v>
      </c>
      <c r="EY106" t="s">
        <v>2102</v>
      </c>
      <c r="EZ106" t="s">
        <v>2102</v>
      </c>
      <c r="FA106" t="s">
        <v>2102</v>
      </c>
      <c r="FB106" s="171"/>
      <c r="FC106" s="90">
        <v>5</v>
      </c>
      <c r="FD106">
        <v>1</v>
      </c>
      <c r="FE106" s="914" t="s">
        <v>231</v>
      </c>
      <c r="FF106" s="914">
        <v>2</v>
      </c>
      <c r="FG106" s="90">
        <v>5</v>
      </c>
      <c r="FH106">
        <v>1</v>
      </c>
      <c r="FI106" s="914" t="s">
        <v>231</v>
      </c>
      <c r="FJ106" s="914">
        <v>2</v>
      </c>
      <c r="FK106" s="90"/>
    </row>
    <row r="107" spans="1:167">
      <c r="A107" t="s">
        <v>81</v>
      </c>
      <c r="B107" t="s">
        <v>222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1</v>
      </c>
      <c r="BH107">
        <v>0</v>
      </c>
      <c r="BI107">
        <v>0</v>
      </c>
      <c r="BJ107">
        <v>0</v>
      </c>
      <c r="BK107">
        <v>1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1</v>
      </c>
      <c r="CE107">
        <v>1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1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1</v>
      </c>
      <c r="CW107" s="128">
        <v>1</v>
      </c>
      <c r="CY107" s="188">
        <v>0</v>
      </c>
      <c r="CZ107" s="188">
        <v>0</v>
      </c>
      <c r="DA107" s="188">
        <v>0</v>
      </c>
      <c r="DB107" s="188">
        <v>0</v>
      </c>
      <c r="DC107" s="188">
        <v>0</v>
      </c>
      <c r="DD107" s="188">
        <v>0</v>
      </c>
      <c r="DE107" s="188">
        <v>0</v>
      </c>
      <c r="DF107" s="188">
        <v>0</v>
      </c>
      <c r="DG107" s="188">
        <v>0</v>
      </c>
      <c r="DH107" s="188">
        <v>0</v>
      </c>
      <c r="DI107" s="188">
        <v>0</v>
      </c>
      <c r="DJ107" s="188">
        <v>0</v>
      </c>
      <c r="DK107" s="188">
        <v>0</v>
      </c>
      <c r="DL107" s="188">
        <v>0</v>
      </c>
      <c r="DM107">
        <v>0</v>
      </c>
      <c r="DN107" s="188">
        <v>0</v>
      </c>
      <c r="DO107" s="188">
        <v>0</v>
      </c>
      <c r="DP107" s="188">
        <v>0</v>
      </c>
      <c r="DQ107" s="188">
        <v>0</v>
      </c>
      <c r="DR107" s="188">
        <v>0</v>
      </c>
      <c r="DS107" s="188">
        <v>0</v>
      </c>
      <c r="DT107" s="188">
        <v>0</v>
      </c>
      <c r="DU107" s="188">
        <v>0</v>
      </c>
      <c r="DV107" s="188">
        <v>0</v>
      </c>
      <c r="DW107" s="188">
        <v>0</v>
      </c>
      <c r="DX107" s="188">
        <v>0</v>
      </c>
      <c r="DY107" s="188">
        <v>0</v>
      </c>
      <c r="DZ107" s="188">
        <v>2</v>
      </c>
      <c r="EA107" s="188">
        <v>0</v>
      </c>
      <c r="EB107">
        <v>1</v>
      </c>
      <c r="EC107">
        <v>3</v>
      </c>
      <c r="ED107">
        <v>0</v>
      </c>
      <c r="EE107">
        <v>2</v>
      </c>
      <c r="EF107">
        <v>0</v>
      </c>
      <c r="EG107">
        <v>2</v>
      </c>
      <c r="EH107">
        <v>0</v>
      </c>
      <c r="EI107">
        <v>-614.49000000000024</v>
      </c>
      <c r="EJ107">
        <v>-3180.5320000000011</v>
      </c>
      <c r="EK107">
        <v>-3151.4029999999984</v>
      </c>
      <c r="EL107" t="s">
        <v>2074</v>
      </c>
      <c r="EM107" t="s">
        <v>1999</v>
      </c>
      <c r="EN107" t="s">
        <v>1998</v>
      </c>
      <c r="EO107" s="90"/>
      <c r="EP107">
        <v>0</v>
      </c>
      <c r="EQ107">
        <v>1</v>
      </c>
      <c r="ER107">
        <v>0</v>
      </c>
      <c r="ES107">
        <v>0</v>
      </c>
      <c r="ET107">
        <v>0</v>
      </c>
      <c r="EU107">
        <v>0</v>
      </c>
      <c r="EV107">
        <v>-314.49000000000024</v>
      </c>
      <c r="EW107">
        <v>1058.9679999999998</v>
      </c>
      <c r="EX107">
        <v>1144.2952</v>
      </c>
      <c r="EY107" t="s">
        <v>2074</v>
      </c>
      <c r="EZ107" t="s">
        <v>2096</v>
      </c>
      <c r="FA107" t="s">
        <v>2074</v>
      </c>
      <c r="FB107" s="171"/>
      <c r="FC107" s="90">
        <v>5</v>
      </c>
      <c r="FD107">
        <v>4</v>
      </c>
      <c r="FE107" s="914" t="s">
        <v>231</v>
      </c>
      <c r="FF107" s="914">
        <v>4</v>
      </c>
      <c r="FG107" s="90">
        <v>5</v>
      </c>
      <c r="FH107">
        <v>1</v>
      </c>
      <c r="FI107" s="914" t="s">
        <v>231</v>
      </c>
      <c r="FJ107" s="914">
        <v>2</v>
      </c>
      <c r="FK107" s="90"/>
    </row>
    <row r="108" spans="1:167">
      <c r="A108" t="s">
        <v>81</v>
      </c>
      <c r="B108" t="s">
        <v>222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1</v>
      </c>
      <c r="BH108">
        <v>0</v>
      </c>
      <c r="BI108">
        <v>0</v>
      </c>
      <c r="BJ108">
        <v>0</v>
      </c>
      <c r="BK108">
        <v>1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1</v>
      </c>
      <c r="CE108">
        <v>1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1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1</v>
      </c>
      <c r="CW108" s="128">
        <v>1</v>
      </c>
      <c r="CY108" s="188">
        <v>0</v>
      </c>
      <c r="CZ108" s="188">
        <v>0</v>
      </c>
      <c r="DA108" s="188">
        <v>0</v>
      </c>
      <c r="DB108" s="188">
        <v>0</v>
      </c>
      <c r="DC108" s="188">
        <v>0</v>
      </c>
      <c r="DD108" s="188">
        <v>0</v>
      </c>
      <c r="DE108" s="188">
        <v>0</v>
      </c>
      <c r="DF108" s="188">
        <v>0</v>
      </c>
      <c r="DG108" s="188">
        <v>0</v>
      </c>
      <c r="DH108" s="188">
        <v>0</v>
      </c>
      <c r="DI108" s="188">
        <v>0</v>
      </c>
      <c r="DJ108" s="188">
        <v>0</v>
      </c>
      <c r="DK108" s="188">
        <v>1.5</v>
      </c>
      <c r="DL108" s="188">
        <v>0</v>
      </c>
      <c r="DM108">
        <v>1</v>
      </c>
      <c r="DN108" s="188">
        <v>0</v>
      </c>
      <c r="DO108" s="188">
        <v>0</v>
      </c>
      <c r="DP108" s="188">
        <v>0</v>
      </c>
      <c r="DQ108" s="188">
        <v>0</v>
      </c>
      <c r="DR108" s="188">
        <v>0</v>
      </c>
      <c r="DS108" s="188">
        <v>0</v>
      </c>
      <c r="DT108" s="188">
        <v>0</v>
      </c>
      <c r="DU108" s="188">
        <v>0</v>
      </c>
      <c r="DV108" s="188">
        <v>0</v>
      </c>
      <c r="DW108" s="188">
        <v>0</v>
      </c>
      <c r="DX108" s="188">
        <v>0</v>
      </c>
      <c r="DY108" s="188">
        <v>0</v>
      </c>
      <c r="DZ108" s="188">
        <v>1.5</v>
      </c>
      <c r="EA108" s="188">
        <v>0</v>
      </c>
      <c r="EB108">
        <v>1</v>
      </c>
      <c r="EC108">
        <v>3</v>
      </c>
      <c r="ED108">
        <v>0</v>
      </c>
      <c r="EE108">
        <v>2</v>
      </c>
      <c r="EF108">
        <v>0</v>
      </c>
      <c r="EG108">
        <v>2</v>
      </c>
      <c r="EH108">
        <v>0</v>
      </c>
      <c r="EI108">
        <v>-614.49000000000024</v>
      </c>
      <c r="EJ108">
        <v>-3180.5320000000011</v>
      </c>
      <c r="EK108">
        <v>-3151.4029999999984</v>
      </c>
      <c r="EL108" t="s">
        <v>2074</v>
      </c>
      <c r="EM108" t="s">
        <v>1999</v>
      </c>
      <c r="EN108" t="s">
        <v>1998</v>
      </c>
      <c r="EO108" s="90"/>
      <c r="EP108">
        <v>0</v>
      </c>
      <c r="EQ108">
        <v>1</v>
      </c>
      <c r="ER108">
        <v>0</v>
      </c>
      <c r="ES108">
        <v>0</v>
      </c>
      <c r="ET108">
        <v>0</v>
      </c>
      <c r="EU108">
        <v>0</v>
      </c>
      <c r="EV108">
        <v>-314.49000000000024</v>
      </c>
      <c r="EW108">
        <v>1058.9679999999998</v>
      </c>
      <c r="EX108">
        <v>1144.2952</v>
      </c>
      <c r="EY108" t="s">
        <v>2074</v>
      </c>
      <c r="EZ108" t="s">
        <v>2096</v>
      </c>
      <c r="FA108" t="s">
        <v>2074</v>
      </c>
      <c r="FB108" s="171"/>
      <c r="FC108" s="90">
        <v>5</v>
      </c>
      <c r="FD108">
        <v>4</v>
      </c>
      <c r="FE108" s="914" t="s">
        <v>231</v>
      </c>
      <c r="FF108" s="914">
        <v>4</v>
      </c>
      <c r="FG108" s="90">
        <v>5</v>
      </c>
      <c r="FH108">
        <v>1</v>
      </c>
      <c r="FI108" s="914" t="s">
        <v>231</v>
      </c>
      <c r="FJ108" s="914">
        <v>2</v>
      </c>
      <c r="FK108" s="90"/>
    </row>
    <row r="109" spans="1:167">
      <c r="A109" t="s">
        <v>79</v>
      </c>
      <c r="B109" t="s">
        <v>223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1</v>
      </c>
      <c r="AR109">
        <v>0</v>
      </c>
      <c r="AS109">
        <v>0</v>
      </c>
      <c r="AT109">
        <v>0</v>
      </c>
      <c r="AU109">
        <v>0</v>
      </c>
      <c r="AV109">
        <v>1</v>
      </c>
      <c r="AW109">
        <v>1</v>
      </c>
      <c r="AX109">
        <v>1</v>
      </c>
      <c r="AY109">
        <v>1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1</v>
      </c>
      <c r="BL109">
        <v>1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 s="128">
        <v>0</v>
      </c>
      <c r="CY109" s="188">
        <v>0</v>
      </c>
      <c r="CZ109" s="188">
        <v>0</v>
      </c>
      <c r="DA109" s="188">
        <v>0</v>
      </c>
      <c r="DB109" s="188">
        <v>0</v>
      </c>
      <c r="DC109" s="188">
        <v>0</v>
      </c>
      <c r="DD109" s="188">
        <v>0</v>
      </c>
      <c r="DE109" s="188">
        <v>0</v>
      </c>
      <c r="DF109" s="188">
        <v>0</v>
      </c>
      <c r="DG109" s="188">
        <v>0</v>
      </c>
      <c r="DH109" s="188">
        <v>0</v>
      </c>
      <c r="DI109" s="188">
        <v>0</v>
      </c>
      <c r="DJ109" s="188">
        <v>0</v>
      </c>
      <c r="DK109" s="188">
        <v>0</v>
      </c>
      <c r="DL109" s="188">
        <v>0</v>
      </c>
      <c r="DM109">
        <v>0</v>
      </c>
      <c r="DN109" s="188">
        <v>0</v>
      </c>
      <c r="DO109" s="188">
        <v>0</v>
      </c>
      <c r="DP109" s="188">
        <v>0</v>
      </c>
      <c r="DQ109" s="188">
        <v>0</v>
      </c>
      <c r="DR109" s="188">
        <v>0</v>
      </c>
      <c r="DS109" s="188">
        <v>0</v>
      </c>
      <c r="DT109" s="188">
        <v>0</v>
      </c>
      <c r="DU109" s="188">
        <v>0</v>
      </c>
      <c r="DV109" s="188">
        <v>0</v>
      </c>
      <c r="DW109" s="188">
        <v>0</v>
      </c>
      <c r="DX109" s="188">
        <v>0</v>
      </c>
      <c r="DY109" s="188">
        <v>0</v>
      </c>
      <c r="DZ109" s="188">
        <v>0</v>
      </c>
      <c r="EA109" s="188">
        <v>0</v>
      </c>
      <c r="EB109">
        <v>0</v>
      </c>
      <c r="EC109">
        <v>2</v>
      </c>
      <c r="ED109">
        <v>0</v>
      </c>
      <c r="EE109">
        <v>2</v>
      </c>
      <c r="EF109">
        <v>0</v>
      </c>
      <c r="EG109">
        <v>0</v>
      </c>
      <c r="EH109">
        <v>0</v>
      </c>
      <c r="EI109">
        <v>-2282.2899999999991</v>
      </c>
      <c r="EJ109">
        <v>-1253.7212000000009</v>
      </c>
      <c r="EK109">
        <v>85.983599999999996</v>
      </c>
      <c r="EL109" t="s">
        <v>1992</v>
      </c>
      <c r="EM109" t="s">
        <v>1992</v>
      </c>
      <c r="EN109" t="s">
        <v>2060</v>
      </c>
      <c r="EO109" s="90"/>
      <c r="EP109">
        <v>0</v>
      </c>
      <c r="EQ109">
        <v>1</v>
      </c>
      <c r="ER109">
        <v>1</v>
      </c>
      <c r="ES109">
        <v>0</v>
      </c>
      <c r="ET109">
        <v>0</v>
      </c>
      <c r="EU109">
        <v>0</v>
      </c>
      <c r="EV109">
        <v>-314.49000000000024</v>
      </c>
      <c r="EW109">
        <v>-339.65999999999985</v>
      </c>
      <c r="EX109">
        <v>85.983599999999996</v>
      </c>
      <c r="EY109" t="s">
        <v>2074</v>
      </c>
      <c r="EZ109" t="s">
        <v>2061</v>
      </c>
      <c r="FA109" t="s">
        <v>2060</v>
      </c>
      <c r="FB109" s="171"/>
      <c r="FC109" s="90">
        <v>5</v>
      </c>
      <c r="FD109">
        <v>5</v>
      </c>
      <c r="FE109" s="914" t="s">
        <v>708</v>
      </c>
      <c r="FF109" s="914">
        <v>5</v>
      </c>
      <c r="FG109" s="90">
        <v>1</v>
      </c>
      <c r="FH109">
        <v>1</v>
      </c>
      <c r="FI109" s="914" t="s">
        <v>708</v>
      </c>
      <c r="FJ109" s="914">
        <v>1</v>
      </c>
      <c r="FK109" s="90"/>
    </row>
    <row r="110" spans="1:167">
      <c r="A110" t="s">
        <v>81</v>
      </c>
      <c r="B110" t="s">
        <v>224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1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1</v>
      </c>
      <c r="BH110">
        <v>0</v>
      </c>
      <c r="BI110">
        <v>1</v>
      </c>
      <c r="BJ110">
        <v>0</v>
      </c>
      <c r="BK110">
        <v>1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1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 s="128">
        <v>0</v>
      </c>
      <c r="CY110" s="188">
        <v>0</v>
      </c>
      <c r="CZ110" s="188">
        <v>0</v>
      </c>
      <c r="DA110" s="188">
        <v>0</v>
      </c>
      <c r="DB110" s="188">
        <v>0</v>
      </c>
      <c r="DC110" s="188">
        <v>0</v>
      </c>
      <c r="DD110" s="188">
        <v>0</v>
      </c>
      <c r="DE110" s="188">
        <v>0</v>
      </c>
      <c r="DF110" s="188">
        <v>0</v>
      </c>
      <c r="DG110" s="188">
        <v>0</v>
      </c>
      <c r="DH110" s="188">
        <v>0</v>
      </c>
      <c r="DI110" s="188">
        <v>0</v>
      </c>
      <c r="DJ110" s="188">
        <v>0</v>
      </c>
      <c r="DK110" s="188">
        <v>0</v>
      </c>
      <c r="DL110" s="188">
        <v>0</v>
      </c>
      <c r="DM110">
        <v>0</v>
      </c>
      <c r="DN110" s="188">
        <v>0</v>
      </c>
      <c r="DO110" s="188">
        <v>0</v>
      </c>
      <c r="DP110" s="188">
        <v>0</v>
      </c>
      <c r="DQ110" s="188">
        <v>0</v>
      </c>
      <c r="DR110" s="188">
        <v>0</v>
      </c>
      <c r="DS110" s="188">
        <v>0</v>
      </c>
      <c r="DT110" s="188">
        <v>0</v>
      </c>
      <c r="DU110" s="188">
        <v>0</v>
      </c>
      <c r="DV110" s="188">
        <v>0</v>
      </c>
      <c r="DW110" s="188">
        <v>0</v>
      </c>
      <c r="DX110" s="188">
        <v>0</v>
      </c>
      <c r="DY110" s="188">
        <v>0</v>
      </c>
      <c r="DZ110" s="188">
        <v>0</v>
      </c>
      <c r="EA110" s="188">
        <v>0</v>
      </c>
      <c r="EB110">
        <v>0</v>
      </c>
      <c r="EC110">
        <v>1</v>
      </c>
      <c r="ED110">
        <v>0</v>
      </c>
      <c r="EE110">
        <v>1</v>
      </c>
      <c r="EF110">
        <v>0</v>
      </c>
      <c r="EG110">
        <v>0</v>
      </c>
      <c r="EH110">
        <v>0</v>
      </c>
      <c r="EI110">
        <v>-614.49000000000024</v>
      </c>
      <c r="EJ110">
        <v>-339.65999999999985</v>
      </c>
      <c r="EK110">
        <v>672.10900000000004</v>
      </c>
      <c r="EL110" t="s">
        <v>2074</v>
      </c>
      <c r="EM110" t="s">
        <v>2061</v>
      </c>
      <c r="EN110" t="s">
        <v>2072</v>
      </c>
      <c r="EO110" s="90"/>
      <c r="EP110">
        <v>0</v>
      </c>
      <c r="EQ110">
        <v>1</v>
      </c>
      <c r="ER110">
        <v>1</v>
      </c>
      <c r="ES110">
        <v>0</v>
      </c>
      <c r="ET110">
        <v>0</v>
      </c>
      <c r="EU110">
        <v>0</v>
      </c>
      <c r="EV110">
        <v>-314.49000000000024</v>
      </c>
      <c r="EW110">
        <v>-339.65999999999985</v>
      </c>
      <c r="EX110">
        <v>672.10900000000004</v>
      </c>
      <c r="EY110" t="s">
        <v>2074</v>
      </c>
      <c r="EZ110" t="s">
        <v>2061</v>
      </c>
      <c r="FA110" t="s">
        <v>2072</v>
      </c>
      <c r="FB110" s="171"/>
      <c r="FC110" s="90">
        <v>5</v>
      </c>
      <c r="FD110">
        <v>5</v>
      </c>
      <c r="FE110" s="914" t="s">
        <v>708</v>
      </c>
      <c r="FF110" s="914">
        <v>5</v>
      </c>
      <c r="FG110" s="90">
        <v>1</v>
      </c>
      <c r="FH110">
        <v>1</v>
      </c>
      <c r="FI110" s="914" t="s">
        <v>708</v>
      </c>
      <c r="FJ110" s="914">
        <v>1</v>
      </c>
      <c r="FK110" s="90"/>
    </row>
    <row r="111" spans="1:167">
      <c r="A111" t="s">
        <v>81</v>
      </c>
      <c r="B111" t="s">
        <v>225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1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 s="128">
        <v>0</v>
      </c>
      <c r="CY111" s="188">
        <v>0</v>
      </c>
      <c r="CZ111" s="188">
        <v>0</v>
      </c>
      <c r="DA111" s="188">
        <v>0</v>
      </c>
      <c r="DB111" s="188">
        <v>0</v>
      </c>
      <c r="DC111" s="188">
        <v>0</v>
      </c>
      <c r="DD111" s="188">
        <v>0</v>
      </c>
      <c r="DE111" s="188">
        <v>0</v>
      </c>
      <c r="DF111" s="188">
        <v>0</v>
      </c>
      <c r="DG111" s="188">
        <v>0</v>
      </c>
      <c r="DH111" s="188">
        <v>0</v>
      </c>
      <c r="DI111" s="188">
        <v>0</v>
      </c>
      <c r="DJ111" s="188">
        <v>0</v>
      </c>
      <c r="DK111" s="188">
        <v>0</v>
      </c>
      <c r="DL111" s="188">
        <v>0</v>
      </c>
      <c r="DM111">
        <v>0</v>
      </c>
      <c r="DN111" s="188">
        <v>0</v>
      </c>
      <c r="DO111" s="188">
        <v>0</v>
      </c>
      <c r="DP111" s="188">
        <v>0</v>
      </c>
      <c r="DQ111" s="188">
        <v>0</v>
      </c>
      <c r="DR111" s="188">
        <v>0</v>
      </c>
      <c r="DS111" s="188">
        <v>0</v>
      </c>
      <c r="DT111" s="188">
        <v>0</v>
      </c>
      <c r="DU111" s="188">
        <v>0</v>
      </c>
      <c r="DV111" s="188">
        <v>0</v>
      </c>
      <c r="DW111" s="188">
        <v>0</v>
      </c>
      <c r="DX111" s="188">
        <v>0</v>
      </c>
      <c r="DY111" s="188">
        <v>0</v>
      </c>
      <c r="DZ111" s="188">
        <v>0</v>
      </c>
      <c r="EA111" s="188">
        <v>0</v>
      </c>
      <c r="EB111">
        <v>0</v>
      </c>
      <c r="EC111">
        <v>1</v>
      </c>
      <c r="ED111">
        <v>0</v>
      </c>
      <c r="EE111">
        <v>1</v>
      </c>
      <c r="EF111">
        <v>0</v>
      </c>
      <c r="EG111">
        <v>0</v>
      </c>
      <c r="EH111">
        <v>0</v>
      </c>
      <c r="EI111">
        <v>-2282.2899999999991</v>
      </c>
      <c r="EJ111">
        <v>-1253.7212000000009</v>
      </c>
      <c r="EK111">
        <v>884.66387999999915</v>
      </c>
      <c r="EL111" t="s">
        <v>1992</v>
      </c>
      <c r="EM111" t="s">
        <v>1992</v>
      </c>
      <c r="EN111" t="s">
        <v>1992</v>
      </c>
      <c r="EO111" s="90"/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6362.7100000000009</v>
      </c>
      <c r="EW111">
        <v>7391.2787999999991</v>
      </c>
      <c r="EX111">
        <v>884.66387999999915</v>
      </c>
      <c r="EY111" t="s">
        <v>1992</v>
      </c>
      <c r="EZ111" t="s">
        <v>1992</v>
      </c>
      <c r="FA111" t="s">
        <v>1992</v>
      </c>
      <c r="FB111" s="171"/>
      <c r="FC111" s="90">
        <v>5</v>
      </c>
      <c r="FD111">
        <v>1</v>
      </c>
      <c r="FE111" s="914" t="s">
        <v>231</v>
      </c>
      <c r="FF111" s="914">
        <v>2</v>
      </c>
      <c r="FG111" s="90">
        <v>1</v>
      </c>
      <c r="FH111">
        <v>1</v>
      </c>
      <c r="FI111" s="914" t="s">
        <v>708</v>
      </c>
      <c r="FJ111" s="914">
        <v>1</v>
      </c>
      <c r="FK111" s="90"/>
    </row>
    <row r="112" spans="1:167">
      <c r="A112" t="s">
        <v>81</v>
      </c>
      <c r="B112" t="s">
        <v>225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1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 s="128">
        <v>0</v>
      </c>
      <c r="CY112" s="188">
        <v>0</v>
      </c>
      <c r="CZ112" s="188">
        <v>0</v>
      </c>
      <c r="DA112" s="188">
        <v>0</v>
      </c>
      <c r="DB112" s="188">
        <v>0</v>
      </c>
      <c r="DC112" s="188">
        <v>0</v>
      </c>
      <c r="DD112" s="188">
        <v>0</v>
      </c>
      <c r="DE112" s="188">
        <v>0</v>
      </c>
      <c r="DF112" s="188">
        <v>0</v>
      </c>
      <c r="DG112" s="188">
        <v>0</v>
      </c>
      <c r="DH112" s="188">
        <v>0</v>
      </c>
      <c r="DI112" s="188">
        <v>0</v>
      </c>
      <c r="DJ112" s="188">
        <v>0</v>
      </c>
      <c r="DK112" s="188">
        <v>0</v>
      </c>
      <c r="DL112" s="188">
        <v>0</v>
      </c>
      <c r="DM112">
        <v>0</v>
      </c>
      <c r="DN112" s="188">
        <v>0</v>
      </c>
      <c r="DO112" s="188">
        <v>0</v>
      </c>
      <c r="DP112" s="188">
        <v>0</v>
      </c>
      <c r="DQ112" s="188">
        <v>0</v>
      </c>
      <c r="DR112" s="188">
        <v>0</v>
      </c>
      <c r="DS112" s="188">
        <v>0</v>
      </c>
      <c r="DT112" s="188">
        <v>0</v>
      </c>
      <c r="DU112" s="188">
        <v>0</v>
      </c>
      <c r="DV112" s="188">
        <v>0</v>
      </c>
      <c r="DW112" s="188">
        <v>0</v>
      </c>
      <c r="DX112" s="188">
        <v>0</v>
      </c>
      <c r="DY112" s="188">
        <v>0</v>
      </c>
      <c r="DZ112" s="188">
        <v>0</v>
      </c>
      <c r="EA112" s="188">
        <v>0</v>
      </c>
      <c r="EB112">
        <v>0</v>
      </c>
      <c r="EC112">
        <v>1</v>
      </c>
      <c r="ED112">
        <v>0</v>
      </c>
      <c r="EE112">
        <v>1</v>
      </c>
      <c r="EF112">
        <v>0</v>
      </c>
      <c r="EG112">
        <v>0</v>
      </c>
      <c r="EH112">
        <v>0</v>
      </c>
      <c r="EI112">
        <v>-2282.2899999999991</v>
      </c>
      <c r="EJ112">
        <v>-1253.7212000000009</v>
      </c>
      <c r="EK112">
        <v>884.66387999999915</v>
      </c>
      <c r="EL112" t="s">
        <v>1992</v>
      </c>
      <c r="EM112" t="s">
        <v>1992</v>
      </c>
      <c r="EN112" t="s">
        <v>1992</v>
      </c>
      <c r="EO112" s="90"/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6362.7100000000009</v>
      </c>
      <c r="EW112">
        <v>7391.2787999999991</v>
      </c>
      <c r="EX112">
        <v>884.66387999999915</v>
      </c>
      <c r="EY112" t="s">
        <v>1992</v>
      </c>
      <c r="EZ112" t="s">
        <v>1992</v>
      </c>
      <c r="FA112" t="s">
        <v>1992</v>
      </c>
      <c r="FB112" s="171"/>
      <c r="FC112" s="90">
        <v>5</v>
      </c>
      <c r="FD112">
        <v>1</v>
      </c>
      <c r="FE112" s="914" t="s">
        <v>231</v>
      </c>
      <c r="FF112" s="914">
        <v>2</v>
      </c>
      <c r="FG112" s="90">
        <v>1</v>
      </c>
      <c r="FH112">
        <v>1</v>
      </c>
      <c r="FI112" s="914" t="s">
        <v>708</v>
      </c>
      <c r="FJ112" s="914">
        <v>1</v>
      </c>
      <c r="FK112" s="90"/>
    </row>
    <row r="113" spans="1:167">
      <c r="A113" t="s">
        <v>96</v>
      </c>
      <c r="B113" t="s">
        <v>226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1</v>
      </c>
      <c r="T113">
        <v>0</v>
      </c>
      <c r="U113">
        <v>1</v>
      </c>
      <c r="V113">
        <v>0</v>
      </c>
      <c r="W113">
        <v>0</v>
      </c>
      <c r="X113">
        <v>0</v>
      </c>
      <c r="Y113">
        <v>1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0</v>
      </c>
      <c r="CT113">
        <v>0</v>
      </c>
      <c r="CU113">
        <v>0</v>
      </c>
      <c r="CV113">
        <v>0</v>
      </c>
      <c r="CW113" s="128">
        <v>2</v>
      </c>
      <c r="CY113" s="188">
        <v>0</v>
      </c>
      <c r="CZ113" s="188">
        <v>0</v>
      </c>
      <c r="DA113" s="188">
        <v>0</v>
      </c>
      <c r="DB113" s="188">
        <v>0</v>
      </c>
      <c r="DC113" s="188">
        <v>0</v>
      </c>
      <c r="DD113" s="188">
        <v>0</v>
      </c>
      <c r="DE113" s="188">
        <v>0</v>
      </c>
      <c r="DF113" s="188">
        <v>0</v>
      </c>
      <c r="DG113" s="188">
        <v>0</v>
      </c>
      <c r="DH113" s="188">
        <v>0</v>
      </c>
      <c r="DI113" s="188">
        <v>0</v>
      </c>
      <c r="DJ113" s="188">
        <v>0</v>
      </c>
      <c r="DK113" s="188">
        <v>0</v>
      </c>
      <c r="DL113" s="188">
        <v>0</v>
      </c>
      <c r="DM113">
        <v>0</v>
      </c>
      <c r="DN113" s="188">
        <v>0</v>
      </c>
      <c r="DO113" s="188">
        <v>0</v>
      </c>
      <c r="DP113" s="188">
        <v>0</v>
      </c>
      <c r="DQ113" s="188">
        <v>0</v>
      </c>
      <c r="DR113" s="188">
        <v>0</v>
      </c>
      <c r="DS113" s="188">
        <v>0</v>
      </c>
      <c r="DT113" s="188">
        <v>0</v>
      </c>
      <c r="DU113" s="188">
        <v>0</v>
      </c>
      <c r="DV113" s="188">
        <v>0</v>
      </c>
      <c r="DW113" s="188">
        <v>100</v>
      </c>
      <c r="DX113" s="188">
        <v>700</v>
      </c>
      <c r="DY113" s="188">
        <v>30</v>
      </c>
      <c r="DZ113" s="188">
        <v>0</v>
      </c>
      <c r="EA113" s="188">
        <v>0</v>
      </c>
      <c r="EB113">
        <v>1</v>
      </c>
      <c r="EC113">
        <v>0</v>
      </c>
      <c r="ED113">
        <v>4</v>
      </c>
      <c r="EE113">
        <v>0</v>
      </c>
      <c r="EF113">
        <v>2</v>
      </c>
      <c r="EG113">
        <v>0</v>
      </c>
      <c r="EH113">
        <v>1</v>
      </c>
      <c r="EI113">
        <v>-1433.485999999999</v>
      </c>
      <c r="EJ113">
        <v>-1416.8580000000002</v>
      </c>
      <c r="EK113">
        <v>-915.3640000000014</v>
      </c>
      <c r="EL113" t="s">
        <v>1987</v>
      </c>
      <c r="EM113" t="s">
        <v>1987</v>
      </c>
      <c r="EN113" t="s">
        <v>1987</v>
      </c>
      <c r="EO113" s="90"/>
      <c r="EP113">
        <v>0</v>
      </c>
      <c r="EQ113">
        <v>4</v>
      </c>
      <c r="ER113">
        <v>0</v>
      </c>
      <c r="ES113">
        <v>2</v>
      </c>
      <c r="ET113">
        <v>0</v>
      </c>
      <c r="EU113">
        <v>1</v>
      </c>
      <c r="EV113">
        <v>-1433.485999999999</v>
      </c>
      <c r="EW113">
        <v>-1416.8580000000002</v>
      </c>
      <c r="EX113">
        <v>-915.3640000000014</v>
      </c>
      <c r="EY113" t="s">
        <v>1987</v>
      </c>
      <c r="EZ113" t="s">
        <v>1987</v>
      </c>
      <c r="FA113" t="s">
        <v>1987</v>
      </c>
      <c r="FB113" s="171"/>
      <c r="FC113" s="90">
        <v>4</v>
      </c>
      <c r="FD113">
        <v>4</v>
      </c>
      <c r="FE113" s="914" t="s">
        <v>708</v>
      </c>
      <c r="FF113" s="914">
        <v>4</v>
      </c>
      <c r="FG113" s="90">
        <v>4</v>
      </c>
      <c r="FH113">
        <v>4</v>
      </c>
      <c r="FI113" s="914" t="s">
        <v>708</v>
      </c>
      <c r="FJ113" s="914">
        <v>4</v>
      </c>
      <c r="FK113" s="90"/>
    </row>
    <row r="114" spans="1:167">
      <c r="A114" t="s">
        <v>96</v>
      </c>
      <c r="B114" t="s">
        <v>226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1</v>
      </c>
      <c r="V114">
        <v>0</v>
      </c>
      <c r="W114">
        <v>0</v>
      </c>
      <c r="X114">
        <v>0</v>
      </c>
      <c r="Y114">
        <v>1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 s="128">
        <v>2</v>
      </c>
      <c r="CY114" s="188">
        <v>0</v>
      </c>
      <c r="CZ114" s="188">
        <v>0</v>
      </c>
      <c r="DA114" s="188">
        <v>0</v>
      </c>
      <c r="DB114" s="188">
        <v>0</v>
      </c>
      <c r="DC114" s="188">
        <v>0</v>
      </c>
      <c r="DD114" s="188">
        <v>0</v>
      </c>
      <c r="DE114" s="188">
        <v>0</v>
      </c>
      <c r="DF114" s="188">
        <v>0</v>
      </c>
      <c r="DG114" s="188">
        <v>0</v>
      </c>
      <c r="DH114" s="188">
        <v>0</v>
      </c>
      <c r="DI114" s="188">
        <v>0</v>
      </c>
      <c r="DJ114" s="188">
        <v>0</v>
      </c>
      <c r="DK114" s="188">
        <v>0</v>
      </c>
      <c r="DL114" s="188">
        <v>0</v>
      </c>
      <c r="DM114">
        <v>0</v>
      </c>
      <c r="DN114" s="188">
        <v>0</v>
      </c>
      <c r="DO114" s="188">
        <v>0</v>
      </c>
      <c r="DP114" s="188">
        <v>0</v>
      </c>
      <c r="DQ114" s="188">
        <v>0</v>
      </c>
      <c r="DR114" s="188">
        <v>0</v>
      </c>
      <c r="DS114" s="188">
        <v>0</v>
      </c>
      <c r="DT114" s="188">
        <v>0</v>
      </c>
      <c r="DU114" s="188">
        <v>0</v>
      </c>
      <c r="DV114" s="188">
        <v>0</v>
      </c>
      <c r="DW114" s="188">
        <v>0</v>
      </c>
      <c r="DX114" s="188">
        <v>0</v>
      </c>
      <c r="DY114" s="188">
        <v>0</v>
      </c>
      <c r="DZ114" s="188">
        <v>0</v>
      </c>
      <c r="EA114" s="188">
        <v>0</v>
      </c>
      <c r="EB114">
        <v>0</v>
      </c>
      <c r="EC114">
        <v>0</v>
      </c>
      <c r="ED114">
        <v>4</v>
      </c>
      <c r="EE114">
        <v>0</v>
      </c>
      <c r="EF114">
        <v>2</v>
      </c>
      <c r="EG114">
        <v>0</v>
      </c>
      <c r="EH114">
        <v>1</v>
      </c>
      <c r="EI114">
        <v>-1433.485999999999</v>
      </c>
      <c r="EJ114">
        <v>-1416.8580000000002</v>
      </c>
      <c r="EK114">
        <v>-915.3640000000014</v>
      </c>
      <c r="EL114" t="s">
        <v>1987</v>
      </c>
      <c r="EM114" t="s">
        <v>1987</v>
      </c>
      <c r="EN114" t="s">
        <v>1987</v>
      </c>
      <c r="EO114" s="90"/>
      <c r="EP114">
        <v>0</v>
      </c>
      <c r="EQ114">
        <v>4</v>
      </c>
      <c r="ER114">
        <v>0</v>
      </c>
      <c r="ES114">
        <v>2</v>
      </c>
      <c r="ET114">
        <v>0</v>
      </c>
      <c r="EU114">
        <v>1</v>
      </c>
      <c r="EV114">
        <v>-1433.485999999999</v>
      </c>
      <c r="EW114">
        <v>-1416.8580000000002</v>
      </c>
      <c r="EX114">
        <v>-915.3640000000014</v>
      </c>
      <c r="EY114" t="s">
        <v>1987</v>
      </c>
      <c r="EZ114" t="s">
        <v>1987</v>
      </c>
      <c r="FA114" t="s">
        <v>1987</v>
      </c>
      <c r="FB114" s="171"/>
      <c r="FC114" s="90">
        <v>4</v>
      </c>
      <c r="FD114">
        <v>4</v>
      </c>
      <c r="FE114" s="914" t="s">
        <v>708</v>
      </c>
      <c r="FF114" s="914">
        <v>4</v>
      </c>
      <c r="FG114" s="90">
        <v>4</v>
      </c>
      <c r="FH114">
        <v>4</v>
      </c>
      <c r="FI114" s="914" t="s">
        <v>708</v>
      </c>
      <c r="FJ114" s="914">
        <v>4</v>
      </c>
      <c r="FK114" s="90"/>
    </row>
    <row r="115" spans="1:167">
      <c r="A115" t="s">
        <v>85</v>
      </c>
      <c r="B115" t="s">
        <v>227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1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1</v>
      </c>
      <c r="CE115">
        <v>1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1</v>
      </c>
      <c r="CU115">
        <v>0</v>
      </c>
      <c r="CV115">
        <v>0</v>
      </c>
      <c r="CW115" s="128">
        <v>0</v>
      </c>
      <c r="CY115" s="188">
        <v>0</v>
      </c>
      <c r="CZ115" s="188">
        <v>0</v>
      </c>
      <c r="DA115" s="188">
        <v>0</v>
      </c>
      <c r="DB115" s="188">
        <v>0</v>
      </c>
      <c r="DC115" s="188">
        <v>0</v>
      </c>
      <c r="DD115" s="188">
        <v>0</v>
      </c>
      <c r="DE115" s="188">
        <v>0</v>
      </c>
      <c r="DF115" s="188">
        <v>0</v>
      </c>
      <c r="DG115" s="188">
        <v>0</v>
      </c>
      <c r="DH115" s="188">
        <v>0</v>
      </c>
      <c r="DI115" s="188">
        <v>0</v>
      </c>
      <c r="DJ115" s="188">
        <v>0</v>
      </c>
      <c r="DK115" s="188">
        <v>0</v>
      </c>
      <c r="DL115" s="188">
        <v>0</v>
      </c>
      <c r="DM115">
        <v>0</v>
      </c>
      <c r="DN115" s="188">
        <v>0</v>
      </c>
      <c r="DO115" s="188">
        <v>0</v>
      </c>
      <c r="DP115" s="188">
        <v>0</v>
      </c>
      <c r="DQ115" s="188">
        <v>0</v>
      </c>
      <c r="DR115" s="188">
        <v>0</v>
      </c>
      <c r="DS115" s="188">
        <v>0</v>
      </c>
      <c r="DT115" s="188">
        <v>0</v>
      </c>
      <c r="DU115" s="188">
        <v>0</v>
      </c>
      <c r="DV115" s="188">
        <v>0</v>
      </c>
      <c r="DW115" s="188">
        <v>100</v>
      </c>
      <c r="DX115" s="188">
        <v>130</v>
      </c>
      <c r="DY115" s="188">
        <v>0</v>
      </c>
      <c r="DZ115" s="188">
        <v>20</v>
      </c>
      <c r="EA115" s="188">
        <v>0</v>
      </c>
      <c r="EB115">
        <v>1</v>
      </c>
      <c r="EC115">
        <v>2</v>
      </c>
      <c r="ED115">
        <v>0</v>
      </c>
      <c r="EE115">
        <v>3</v>
      </c>
      <c r="EF115">
        <v>0</v>
      </c>
      <c r="EG115">
        <v>2</v>
      </c>
      <c r="EH115">
        <v>1</v>
      </c>
      <c r="EI115">
        <v>-385.57999999999993</v>
      </c>
      <c r="EJ115">
        <v>-3180.5320000000011</v>
      </c>
      <c r="EK115">
        <v>-3308.8335999999999</v>
      </c>
      <c r="EL115" t="s">
        <v>1999</v>
      </c>
      <c r="EM115" t="s">
        <v>1999</v>
      </c>
      <c r="EN115" t="s">
        <v>2002</v>
      </c>
      <c r="EO115" s="90"/>
      <c r="EP115">
        <v>0</v>
      </c>
      <c r="EQ115">
        <v>0</v>
      </c>
      <c r="ER115">
        <v>0</v>
      </c>
      <c r="ES115">
        <v>0</v>
      </c>
      <c r="ET115">
        <v>0</v>
      </c>
      <c r="EU115">
        <v>1</v>
      </c>
      <c r="EV115">
        <v>1770.3</v>
      </c>
      <c r="EW115">
        <v>1423.3200000000002</v>
      </c>
      <c r="EX115">
        <v>-829.83359999999993</v>
      </c>
      <c r="EY115" t="s">
        <v>2084</v>
      </c>
      <c r="EZ115" t="s">
        <v>2084</v>
      </c>
      <c r="FA115" t="s">
        <v>2002</v>
      </c>
      <c r="FB115" s="171"/>
      <c r="FC115" s="90">
        <v>5</v>
      </c>
      <c r="FD115">
        <v>1</v>
      </c>
      <c r="FE115" s="914" t="s">
        <v>231</v>
      </c>
      <c r="FF115" s="914">
        <v>2</v>
      </c>
      <c r="FG115" s="90">
        <v>5</v>
      </c>
      <c r="FH115">
        <v>4</v>
      </c>
      <c r="FI115" s="914" t="s">
        <v>231</v>
      </c>
      <c r="FJ115" s="914">
        <v>4</v>
      </c>
      <c r="FK115" s="90"/>
    </row>
    <row r="116" spans="1:167">
      <c r="A116" t="s">
        <v>81</v>
      </c>
      <c r="B116" t="s">
        <v>228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1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1</v>
      </c>
      <c r="BF116">
        <v>1</v>
      </c>
      <c r="BG116">
        <v>1</v>
      </c>
      <c r="BH116">
        <v>1</v>
      </c>
      <c r="BI116">
        <v>0</v>
      </c>
      <c r="BJ116">
        <v>1</v>
      </c>
      <c r="BK116">
        <v>1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1</v>
      </c>
      <c r="BR116">
        <v>1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 s="128">
        <v>0</v>
      </c>
      <c r="CY116" s="188">
        <v>0</v>
      </c>
      <c r="CZ116" s="188">
        <v>0</v>
      </c>
      <c r="DA116" s="188">
        <v>0</v>
      </c>
      <c r="DB116" s="188">
        <v>0</v>
      </c>
      <c r="DC116" s="188">
        <v>0</v>
      </c>
      <c r="DD116" s="188">
        <v>0</v>
      </c>
      <c r="DE116" s="188">
        <v>0</v>
      </c>
      <c r="DF116" s="188">
        <v>0</v>
      </c>
      <c r="DG116" s="188">
        <v>0</v>
      </c>
      <c r="DH116" s="188">
        <v>0</v>
      </c>
      <c r="DI116" s="188">
        <v>0</v>
      </c>
      <c r="DJ116" s="188">
        <v>0</v>
      </c>
      <c r="DK116" s="188">
        <v>0</v>
      </c>
      <c r="DL116" s="188">
        <v>0</v>
      </c>
      <c r="DM116">
        <v>0</v>
      </c>
      <c r="DN116" s="188">
        <v>0</v>
      </c>
      <c r="DO116" s="188">
        <v>0</v>
      </c>
      <c r="DP116" s="188">
        <v>0</v>
      </c>
      <c r="DQ116" s="188">
        <v>0</v>
      </c>
      <c r="DR116" s="188">
        <v>0</v>
      </c>
      <c r="DS116" s="188">
        <v>0</v>
      </c>
      <c r="DT116" s="188">
        <v>0</v>
      </c>
      <c r="DU116" s="188">
        <v>0</v>
      </c>
      <c r="DV116" s="188">
        <v>0</v>
      </c>
      <c r="DW116" s="188">
        <v>0</v>
      </c>
      <c r="DX116" s="188">
        <v>0</v>
      </c>
      <c r="DY116" s="188">
        <v>0</v>
      </c>
      <c r="DZ116" s="188">
        <v>0</v>
      </c>
      <c r="EA116" s="188">
        <v>0</v>
      </c>
      <c r="EB116">
        <v>0</v>
      </c>
      <c r="EC116">
        <v>4</v>
      </c>
      <c r="ED116">
        <v>0</v>
      </c>
      <c r="EE116">
        <v>1</v>
      </c>
      <c r="EF116">
        <v>0</v>
      </c>
      <c r="EG116">
        <v>0</v>
      </c>
      <c r="EH116">
        <v>0</v>
      </c>
      <c r="EI116">
        <v>-2282.2899999999991</v>
      </c>
      <c r="EJ116">
        <v>-1253.7212000000009</v>
      </c>
      <c r="EK116">
        <v>77</v>
      </c>
      <c r="EL116" t="s">
        <v>1992</v>
      </c>
      <c r="EM116" t="s">
        <v>1992</v>
      </c>
      <c r="EN116" t="s">
        <v>2071</v>
      </c>
      <c r="EO116" s="90"/>
      <c r="EP116">
        <v>0</v>
      </c>
      <c r="EQ116">
        <v>1</v>
      </c>
      <c r="ER116">
        <v>0</v>
      </c>
      <c r="ES116">
        <v>0</v>
      </c>
      <c r="ET116">
        <v>0</v>
      </c>
      <c r="EU116">
        <v>0</v>
      </c>
      <c r="EV116">
        <v>-314.49000000000024</v>
      </c>
      <c r="EW116">
        <v>32</v>
      </c>
      <c r="EX116">
        <v>77</v>
      </c>
      <c r="EY116" t="s">
        <v>2074</v>
      </c>
      <c r="EZ116" t="s">
        <v>2071</v>
      </c>
      <c r="FA116" t="s">
        <v>2071</v>
      </c>
      <c r="FB116" s="171"/>
      <c r="FC116" s="90">
        <v>5</v>
      </c>
      <c r="FD116">
        <v>4</v>
      </c>
      <c r="FE116" s="914" t="s">
        <v>231</v>
      </c>
      <c r="FF116" s="914">
        <v>4</v>
      </c>
      <c r="FG116" s="90">
        <v>1</v>
      </c>
      <c r="FH116">
        <v>1</v>
      </c>
      <c r="FI116" s="914" t="s">
        <v>708</v>
      </c>
      <c r="FJ116" s="914">
        <v>1</v>
      </c>
      <c r="FK116" s="90"/>
    </row>
    <row r="117" spans="1:167">
      <c r="A117" t="s">
        <v>81</v>
      </c>
      <c r="B117" t="s">
        <v>228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1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1</v>
      </c>
      <c r="BF117">
        <v>1</v>
      </c>
      <c r="BG117">
        <v>1</v>
      </c>
      <c r="BH117">
        <v>0</v>
      </c>
      <c r="BI117">
        <v>0</v>
      </c>
      <c r="BJ117">
        <v>1</v>
      </c>
      <c r="BK117">
        <v>1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1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 s="128">
        <v>0</v>
      </c>
      <c r="CY117" s="188">
        <v>0</v>
      </c>
      <c r="CZ117" s="188">
        <v>0</v>
      </c>
      <c r="DA117" s="188">
        <v>0</v>
      </c>
      <c r="DB117" s="188">
        <v>0</v>
      </c>
      <c r="DC117" s="188">
        <v>0</v>
      </c>
      <c r="DD117" s="188">
        <v>0</v>
      </c>
      <c r="DE117" s="188">
        <v>0</v>
      </c>
      <c r="DF117" s="188">
        <v>0</v>
      </c>
      <c r="DG117" s="188">
        <v>0</v>
      </c>
      <c r="DH117" s="188">
        <v>0</v>
      </c>
      <c r="DI117" s="188">
        <v>0</v>
      </c>
      <c r="DJ117" s="188">
        <v>0</v>
      </c>
      <c r="DK117" s="188">
        <v>0</v>
      </c>
      <c r="DL117" s="188">
        <v>0</v>
      </c>
      <c r="DM117">
        <v>0</v>
      </c>
      <c r="DN117" s="188">
        <v>0</v>
      </c>
      <c r="DO117" s="188">
        <v>0</v>
      </c>
      <c r="DP117" s="188">
        <v>0</v>
      </c>
      <c r="DQ117" s="188">
        <v>0</v>
      </c>
      <c r="DR117" s="188">
        <v>0</v>
      </c>
      <c r="DS117" s="188">
        <v>0</v>
      </c>
      <c r="DT117" s="188">
        <v>0</v>
      </c>
      <c r="DU117" s="188">
        <v>0</v>
      </c>
      <c r="DV117" s="188">
        <v>0</v>
      </c>
      <c r="DW117" s="188">
        <v>0</v>
      </c>
      <c r="DX117" s="188">
        <v>0</v>
      </c>
      <c r="DY117" s="188">
        <v>0</v>
      </c>
      <c r="DZ117" s="188">
        <v>0</v>
      </c>
      <c r="EA117" s="188">
        <v>0</v>
      </c>
      <c r="EB117">
        <v>0</v>
      </c>
      <c r="EC117">
        <v>3</v>
      </c>
      <c r="ED117">
        <v>0</v>
      </c>
      <c r="EE117">
        <v>1</v>
      </c>
      <c r="EF117">
        <v>0</v>
      </c>
      <c r="EG117">
        <v>0</v>
      </c>
      <c r="EH117">
        <v>0</v>
      </c>
      <c r="EI117">
        <v>-2282.2899999999991</v>
      </c>
      <c r="EJ117">
        <v>-1253.7212000000009</v>
      </c>
      <c r="EK117">
        <v>884.66387999999915</v>
      </c>
      <c r="EL117" t="s">
        <v>1992</v>
      </c>
      <c r="EM117" t="s">
        <v>1992</v>
      </c>
      <c r="EN117" t="s">
        <v>1992</v>
      </c>
      <c r="EO117" s="90"/>
      <c r="EP117">
        <v>0</v>
      </c>
      <c r="EQ117">
        <v>1</v>
      </c>
      <c r="ER117">
        <v>0</v>
      </c>
      <c r="ES117">
        <v>0</v>
      </c>
      <c r="ET117">
        <v>0</v>
      </c>
      <c r="EU117">
        <v>0</v>
      </c>
      <c r="EV117">
        <v>-314.49000000000024</v>
      </c>
      <c r="EW117">
        <v>932.2038</v>
      </c>
      <c r="EX117">
        <v>884.66387999999915</v>
      </c>
      <c r="EY117" t="s">
        <v>2074</v>
      </c>
      <c r="EZ117" t="s">
        <v>2069</v>
      </c>
      <c r="FA117" t="s">
        <v>1992</v>
      </c>
      <c r="FB117" s="171"/>
      <c r="FC117" s="90">
        <v>5</v>
      </c>
      <c r="FD117">
        <v>4</v>
      </c>
      <c r="FE117" s="914" t="s">
        <v>231</v>
      </c>
      <c r="FF117" s="914">
        <v>4</v>
      </c>
      <c r="FG117" s="90">
        <v>1</v>
      </c>
      <c r="FH117">
        <v>1</v>
      </c>
      <c r="FI117" s="914" t="s">
        <v>708</v>
      </c>
      <c r="FJ117" s="914">
        <v>1</v>
      </c>
      <c r="FK117" s="90"/>
    </row>
    <row r="118" spans="1:167">
      <c r="A118" t="s">
        <v>81</v>
      </c>
      <c r="B118" t="s">
        <v>229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1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1</v>
      </c>
      <c r="BF118">
        <v>1</v>
      </c>
      <c r="BG118">
        <v>1</v>
      </c>
      <c r="BH118">
        <v>0</v>
      </c>
      <c r="BI118">
        <v>0</v>
      </c>
      <c r="BJ118">
        <v>1</v>
      </c>
      <c r="BK118">
        <v>1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1</v>
      </c>
      <c r="BR118">
        <v>1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 s="128">
        <v>0</v>
      </c>
      <c r="CY118" s="188">
        <v>0</v>
      </c>
      <c r="CZ118" s="188">
        <v>0</v>
      </c>
      <c r="DA118" s="188">
        <v>0</v>
      </c>
      <c r="DB118" s="188">
        <v>0</v>
      </c>
      <c r="DC118" s="188">
        <v>0</v>
      </c>
      <c r="DD118" s="188">
        <v>0</v>
      </c>
      <c r="DE118" s="188">
        <v>0</v>
      </c>
      <c r="DF118" s="188">
        <v>0</v>
      </c>
      <c r="DG118" s="188">
        <v>0</v>
      </c>
      <c r="DH118" s="188">
        <v>0</v>
      </c>
      <c r="DI118" s="188">
        <v>0</v>
      </c>
      <c r="DJ118" s="188">
        <v>0</v>
      </c>
      <c r="DK118" s="188">
        <v>0</v>
      </c>
      <c r="DL118" s="188">
        <v>0</v>
      </c>
      <c r="DM118">
        <v>0</v>
      </c>
      <c r="DN118" s="188">
        <v>0</v>
      </c>
      <c r="DO118" s="188">
        <v>0</v>
      </c>
      <c r="DP118" s="188">
        <v>0</v>
      </c>
      <c r="DQ118" s="188">
        <v>0</v>
      </c>
      <c r="DR118" s="188">
        <v>0</v>
      </c>
      <c r="DS118" s="188">
        <v>0</v>
      </c>
      <c r="DT118" s="188">
        <v>0</v>
      </c>
      <c r="DU118" s="188">
        <v>0</v>
      </c>
      <c r="DV118" s="188">
        <v>0</v>
      </c>
      <c r="DW118" s="188">
        <v>0</v>
      </c>
      <c r="DX118" s="188">
        <v>0</v>
      </c>
      <c r="DY118" s="188">
        <v>0</v>
      </c>
      <c r="DZ118" s="188">
        <v>0</v>
      </c>
      <c r="EA118" s="188">
        <v>0</v>
      </c>
      <c r="EB118">
        <v>0</v>
      </c>
      <c r="EC118">
        <v>4</v>
      </c>
      <c r="ED118">
        <v>0</v>
      </c>
      <c r="EE118">
        <v>1</v>
      </c>
      <c r="EF118">
        <v>0</v>
      </c>
      <c r="EG118">
        <v>0</v>
      </c>
      <c r="EH118">
        <v>0</v>
      </c>
      <c r="EI118">
        <v>-2282.2899999999991</v>
      </c>
      <c r="EJ118">
        <v>-1253.7212000000009</v>
      </c>
      <c r="EK118">
        <v>335.97259999999983</v>
      </c>
      <c r="EL118" t="s">
        <v>1992</v>
      </c>
      <c r="EM118" t="s">
        <v>1992</v>
      </c>
      <c r="EN118" t="s">
        <v>1996</v>
      </c>
      <c r="EO118" s="90"/>
      <c r="EP118">
        <v>0</v>
      </c>
      <c r="EQ118">
        <v>1</v>
      </c>
      <c r="ER118">
        <v>0</v>
      </c>
      <c r="ES118">
        <v>0</v>
      </c>
      <c r="ET118">
        <v>0</v>
      </c>
      <c r="EU118">
        <v>0</v>
      </c>
      <c r="EV118">
        <v>-314.49000000000024</v>
      </c>
      <c r="EW118">
        <v>932.2038</v>
      </c>
      <c r="EX118">
        <v>335.97259999999983</v>
      </c>
      <c r="EY118" t="s">
        <v>2074</v>
      </c>
      <c r="EZ118" t="s">
        <v>2069</v>
      </c>
      <c r="FA118" t="s">
        <v>1996</v>
      </c>
      <c r="FB118" s="171"/>
      <c r="FC118" s="90">
        <v>5</v>
      </c>
      <c r="FD118">
        <v>4</v>
      </c>
      <c r="FE118" s="914" t="s">
        <v>231</v>
      </c>
      <c r="FF118" s="914">
        <v>4</v>
      </c>
      <c r="FG118" s="90">
        <v>1</v>
      </c>
      <c r="FH118">
        <v>1</v>
      </c>
      <c r="FI118" s="914" t="s">
        <v>708</v>
      </c>
      <c r="FJ118" s="914">
        <v>1</v>
      </c>
      <c r="FK118" s="90"/>
    </row>
    <row r="119" spans="1:167">
      <c r="A119" t="s">
        <v>91</v>
      </c>
      <c r="B119" t="s">
        <v>230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1</v>
      </c>
      <c r="O119">
        <v>1</v>
      </c>
      <c r="P119">
        <v>1</v>
      </c>
      <c r="Q119">
        <v>1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 s="128">
        <v>3</v>
      </c>
      <c r="CY119" s="188">
        <v>0</v>
      </c>
      <c r="CZ119" s="188">
        <v>0</v>
      </c>
      <c r="DA119" s="188">
        <v>0</v>
      </c>
      <c r="DB119" s="188">
        <v>0</v>
      </c>
      <c r="DC119" s="188">
        <v>0</v>
      </c>
      <c r="DD119" s="188">
        <v>0</v>
      </c>
      <c r="DE119" s="188">
        <v>0</v>
      </c>
      <c r="DF119" s="188">
        <v>0</v>
      </c>
      <c r="DG119" s="188">
        <v>0</v>
      </c>
      <c r="DH119" s="188">
        <v>0</v>
      </c>
      <c r="DI119" s="188">
        <v>0</v>
      </c>
      <c r="DJ119" s="188">
        <v>0</v>
      </c>
      <c r="DK119" s="188">
        <v>0</v>
      </c>
      <c r="DL119" s="188">
        <v>0</v>
      </c>
      <c r="DM119">
        <v>0</v>
      </c>
      <c r="DN119" s="188">
        <v>116.80000000000001</v>
      </c>
      <c r="DO119" s="188">
        <v>0</v>
      </c>
      <c r="DP119" s="188">
        <v>0</v>
      </c>
      <c r="DQ119" s="188">
        <v>0</v>
      </c>
      <c r="DR119" s="188">
        <v>0</v>
      </c>
      <c r="DS119" s="188">
        <v>0</v>
      </c>
      <c r="DT119" s="188">
        <v>0</v>
      </c>
      <c r="DU119" s="188">
        <v>0</v>
      </c>
      <c r="DV119" s="188">
        <v>0</v>
      </c>
      <c r="DW119" s="188">
        <v>0</v>
      </c>
      <c r="DX119" s="188">
        <v>0</v>
      </c>
      <c r="DY119" s="188">
        <v>0</v>
      </c>
      <c r="DZ119" s="188">
        <v>0</v>
      </c>
      <c r="EA119" s="188">
        <v>0</v>
      </c>
      <c r="EB119">
        <v>1</v>
      </c>
      <c r="EC119">
        <v>1</v>
      </c>
      <c r="ED119">
        <v>2</v>
      </c>
      <c r="EE119">
        <v>1</v>
      </c>
      <c r="EF119">
        <v>0</v>
      </c>
      <c r="EG119">
        <v>0</v>
      </c>
      <c r="EH119">
        <v>0</v>
      </c>
      <c r="EI119">
        <v>-116.80000000000001</v>
      </c>
      <c r="EJ119">
        <v>-116.80000000000001</v>
      </c>
      <c r="EK119">
        <v>3.1999999999999886</v>
      </c>
      <c r="EL119" t="s">
        <v>1983</v>
      </c>
      <c r="EM119" t="s">
        <v>1983</v>
      </c>
      <c r="EN119" t="s">
        <v>1983</v>
      </c>
      <c r="EO119" s="90"/>
      <c r="EP119">
        <v>0</v>
      </c>
      <c r="EQ119">
        <v>2</v>
      </c>
      <c r="ER119">
        <v>0</v>
      </c>
      <c r="ES119">
        <v>0</v>
      </c>
      <c r="ET119">
        <v>0</v>
      </c>
      <c r="EU119">
        <v>0</v>
      </c>
      <c r="EV119">
        <v>-104.39999999999998</v>
      </c>
      <c r="EW119">
        <v>65.949999999999989</v>
      </c>
      <c r="EX119">
        <v>3.1999999999999886</v>
      </c>
      <c r="EY119" t="s">
        <v>1985</v>
      </c>
      <c r="EZ119" t="s">
        <v>1985</v>
      </c>
      <c r="FA119" t="s">
        <v>1983</v>
      </c>
      <c r="FB119" s="171"/>
      <c r="FC119" s="90">
        <v>5</v>
      </c>
      <c r="FD119">
        <v>3</v>
      </c>
      <c r="FE119" s="914" t="s">
        <v>231</v>
      </c>
      <c r="FF119" s="914">
        <v>3</v>
      </c>
      <c r="FG119" s="90">
        <v>1</v>
      </c>
      <c r="FH119">
        <v>1</v>
      </c>
      <c r="FI119" s="914" t="s">
        <v>708</v>
      </c>
      <c r="FJ119" s="914">
        <v>1</v>
      </c>
      <c r="FK119" s="90"/>
    </row>
    <row r="120" spans="1:167">
      <c r="A120" t="s">
        <v>91</v>
      </c>
      <c r="B120" t="s">
        <v>230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1</v>
      </c>
      <c r="O120">
        <v>1</v>
      </c>
      <c r="P120">
        <v>1</v>
      </c>
      <c r="Q120">
        <v>1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 s="128">
        <v>3</v>
      </c>
      <c r="CY120" s="188">
        <v>0</v>
      </c>
      <c r="CZ120" s="188">
        <v>0</v>
      </c>
      <c r="DA120" s="188">
        <v>0</v>
      </c>
      <c r="DB120" s="188">
        <v>0</v>
      </c>
      <c r="DC120" s="188">
        <v>0</v>
      </c>
      <c r="DD120" s="188">
        <v>0</v>
      </c>
      <c r="DE120" s="188">
        <v>0</v>
      </c>
      <c r="DF120" s="188">
        <v>0</v>
      </c>
      <c r="DG120" s="188">
        <v>0</v>
      </c>
      <c r="DH120" s="188">
        <v>0</v>
      </c>
      <c r="DI120" s="188">
        <v>0</v>
      </c>
      <c r="DJ120" s="188">
        <v>0</v>
      </c>
      <c r="DK120" s="188">
        <v>0</v>
      </c>
      <c r="DL120" s="188">
        <v>0</v>
      </c>
      <c r="DM120">
        <v>0</v>
      </c>
      <c r="DN120" s="188">
        <v>0</v>
      </c>
      <c r="DO120" s="188">
        <v>0</v>
      </c>
      <c r="DP120" s="188">
        <v>0</v>
      </c>
      <c r="DQ120" s="188">
        <v>0</v>
      </c>
      <c r="DR120" s="188">
        <v>0</v>
      </c>
      <c r="DS120" s="188">
        <v>0</v>
      </c>
      <c r="DT120" s="188">
        <v>0</v>
      </c>
      <c r="DU120" s="188">
        <v>0</v>
      </c>
      <c r="DV120" s="188">
        <v>0</v>
      </c>
      <c r="DW120" s="188">
        <v>0</v>
      </c>
      <c r="DX120" s="188">
        <v>0</v>
      </c>
      <c r="DY120" s="188">
        <v>0</v>
      </c>
      <c r="DZ120" s="188">
        <v>0</v>
      </c>
      <c r="EA120" s="188">
        <v>0</v>
      </c>
      <c r="EB120">
        <v>0</v>
      </c>
      <c r="EC120">
        <v>1</v>
      </c>
      <c r="ED120">
        <v>2</v>
      </c>
      <c r="EE120">
        <v>1</v>
      </c>
      <c r="EF120">
        <v>0</v>
      </c>
      <c r="EG120">
        <v>0</v>
      </c>
      <c r="EH120">
        <v>0</v>
      </c>
      <c r="EI120">
        <v>-116.80000000000001</v>
      </c>
      <c r="EJ120">
        <v>-116.80000000000001</v>
      </c>
      <c r="EK120">
        <v>3.1999999999999886</v>
      </c>
      <c r="EL120" t="s">
        <v>1983</v>
      </c>
      <c r="EM120" t="s">
        <v>1983</v>
      </c>
      <c r="EN120" t="s">
        <v>1983</v>
      </c>
      <c r="EO120" s="90"/>
      <c r="EP120">
        <v>0</v>
      </c>
      <c r="EQ120">
        <v>2</v>
      </c>
      <c r="ER120">
        <v>0</v>
      </c>
      <c r="ES120">
        <v>0</v>
      </c>
      <c r="ET120">
        <v>0</v>
      </c>
      <c r="EU120">
        <v>0</v>
      </c>
      <c r="EV120">
        <v>-104.39999999999998</v>
      </c>
      <c r="EW120">
        <v>65.949999999999989</v>
      </c>
      <c r="EX120">
        <v>3.1999999999999886</v>
      </c>
      <c r="EY120" t="s">
        <v>1985</v>
      </c>
      <c r="EZ120" t="s">
        <v>1985</v>
      </c>
      <c r="FA120" t="s">
        <v>1983</v>
      </c>
      <c r="FB120" s="171"/>
      <c r="FC120" s="90">
        <v>5</v>
      </c>
      <c r="FD120">
        <v>3</v>
      </c>
      <c r="FE120" s="914" t="s">
        <v>231</v>
      </c>
      <c r="FF120" s="914">
        <v>3</v>
      </c>
      <c r="FG120" s="90">
        <v>1</v>
      </c>
      <c r="FH120">
        <v>1</v>
      </c>
      <c r="FI120" s="914" t="s">
        <v>708</v>
      </c>
      <c r="FJ120" s="914">
        <v>1</v>
      </c>
      <c r="FK120" s="90"/>
    </row>
    <row r="121" spans="1:167">
      <c r="A121" t="s">
        <v>81</v>
      </c>
      <c r="B121" t="s">
        <v>23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1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1</v>
      </c>
      <c r="BE121">
        <v>0</v>
      </c>
      <c r="BF121">
        <v>0</v>
      </c>
      <c r="BG121">
        <v>1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 s="128">
        <v>1</v>
      </c>
      <c r="CY121" s="188">
        <v>0</v>
      </c>
      <c r="CZ121" s="188">
        <v>0</v>
      </c>
      <c r="DA121" s="188">
        <v>0</v>
      </c>
      <c r="DB121" s="188">
        <v>0</v>
      </c>
      <c r="DC121" s="188">
        <v>0</v>
      </c>
      <c r="DD121" s="188">
        <v>0</v>
      </c>
      <c r="DE121" s="188">
        <v>0</v>
      </c>
      <c r="DF121" s="188">
        <v>0</v>
      </c>
      <c r="DG121" s="188">
        <v>0</v>
      </c>
      <c r="DH121" s="188">
        <v>0</v>
      </c>
      <c r="DI121" s="188">
        <v>0</v>
      </c>
      <c r="DJ121" s="188">
        <v>0</v>
      </c>
      <c r="DK121" s="188">
        <v>0</v>
      </c>
      <c r="DL121" s="188">
        <v>0</v>
      </c>
      <c r="DM121">
        <v>0</v>
      </c>
      <c r="DN121" s="188">
        <v>0</v>
      </c>
      <c r="DO121" s="188">
        <v>0</v>
      </c>
      <c r="DP121" s="188">
        <v>0</v>
      </c>
      <c r="DQ121" s="188">
        <v>0</v>
      </c>
      <c r="DR121" s="188">
        <v>0</v>
      </c>
      <c r="DS121" s="188">
        <v>0</v>
      </c>
      <c r="DT121" s="188">
        <v>0</v>
      </c>
      <c r="DU121" s="188">
        <v>0</v>
      </c>
      <c r="DV121" s="188">
        <v>0</v>
      </c>
      <c r="DW121" s="188">
        <v>0</v>
      </c>
      <c r="DX121" s="188">
        <v>50</v>
      </c>
      <c r="DY121" s="188">
        <v>0</v>
      </c>
      <c r="DZ121" s="188">
        <v>0</v>
      </c>
      <c r="EA121" s="188">
        <v>0</v>
      </c>
      <c r="EB121">
        <v>1</v>
      </c>
      <c r="EC121">
        <v>1</v>
      </c>
      <c r="ED121">
        <v>0</v>
      </c>
      <c r="EE121">
        <v>1</v>
      </c>
      <c r="EF121">
        <v>0</v>
      </c>
      <c r="EG121">
        <v>0</v>
      </c>
      <c r="EH121">
        <v>0</v>
      </c>
      <c r="EI121">
        <v>-2282.2899999999991</v>
      </c>
      <c r="EJ121">
        <v>-1253.7212000000009</v>
      </c>
      <c r="EK121">
        <v>884.66387999999915</v>
      </c>
      <c r="EL121" t="s">
        <v>1992</v>
      </c>
      <c r="EM121" t="s">
        <v>1992</v>
      </c>
      <c r="EN121" t="s">
        <v>1992</v>
      </c>
      <c r="EO121" s="90"/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857.21</v>
      </c>
      <c r="EW121">
        <v>2019.8500000000001</v>
      </c>
      <c r="EX121">
        <v>884.66387999999915</v>
      </c>
      <c r="EY121" t="s">
        <v>2070</v>
      </c>
      <c r="EZ121" t="s">
        <v>2068</v>
      </c>
      <c r="FA121" t="s">
        <v>1992</v>
      </c>
      <c r="FB121" s="171"/>
      <c r="FC121" s="90">
        <v>5</v>
      </c>
      <c r="FD121">
        <v>1</v>
      </c>
      <c r="FE121" s="914" t="s">
        <v>231</v>
      </c>
      <c r="FF121" s="914">
        <v>2</v>
      </c>
      <c r="FG121" s="90">
        <v>1</v>
      </c>
      <c r="FH121">
        <v>1</v>
      </c>
      <c r="FI121" s="914" t="s">
        <v>708</v>
      </c>
      <c r="FJ121" s="914">
        <v>1</v>
      </c>
      <c r="FK121" s="90"/>
    </row>
    <row r="122" spans="1:167">
      <c r="A122" t="s">
        <v>81</v>
      </c>
      <c r="B122" t="s">
        <v>23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1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1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 s="128">
        <v>0</v>
      </c>
      <c r="CY122" s="188">
        <v>0</v>
      </c>
      <c r="CZ122" s="188">
        <v>0</v>
      </c>
      <c r="DA122" s="188">
        <v>0</v>
      </c>
      <c r="DB122" s="188">
        <v>0</v>
      </c>
      <c r="DC122" s="188">
        <v>0</v>
      </c>
      <c r="DD122" s="188">
        <v>0</v>
      </c>
      <c r="DE122" s="188">
        <v>0</v>
      </c>
      <c r="DF122" s="188">
        <v>0</v>
      </c>
      <c r="DG122" s="188">
        <v>0</v>
      </c>
      <c r="DH122" s="188">
        <v>0</v>
      </c>
      <c r="DI122" s="188">
        <v>0</v>
      </c>
      <c r="DJ122" s="188">
        <v>0</v>
      </c>
      <c r="DK122" s="188">
        <v>0</v>
      </c>
      <c r="DL122" s="188">
        <v>0</v>
      </c>
      <c r="DM122">
        <v>0</v>
      </c>
      <c r="DN122" s="188">
        <v>0</v>
      </c>
      <c r="DO122" s="188">
        <v>0</v>
      </c>
      <c r="DP122" s="188">
        <v>0</v>
      </c>
      <c r="DQ122" s="188">
        <v>0</v>
      </c>
      <c r="DR122" s="188">
        <v>0</v>
      </c>
      <c r="DS122" s="188">
        <v>0</v>
      </c>
      <c r="DT122" s="188">
        <v>0</v>
      </c>
      <c r="DU122" s="188">
        <v>0</v>
      </c>
      <c r="DV122" s="188">
        <v>0</v>
      </c>
      <c r="DW122" s="188">
        <v>0</v>
      </c>
      <c r="DX122" s="188">
        <v>0</v>
      </c>
      <c r="DY122" s="188">
        <v>0</v>
      </c>
      <c r="DZ122" s="188">
        <v>0</v>
      </c>
      <c r="EA122" s="188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857.21</v>
      </c>
      <c r="EJ122">
        <v>2453.6437999999998</v>
      </c>
      <c r="EK122">
        <v>7037.0616000000009</v>
      </c>
      <c r="EL122" t="s">
        <v>2070</v>
      </c>
      <c r="EM122" t="s">
        <v>2070</v>
      </c>
      <c r="EN122" t="s">
        <v>2080</v>
      </c>
      <c r="EO122" s="90"/>
      <c r="EP122">
        <v>0</v>
      </c>
      <c r="EQ122">
        <v>0</v>
      </c>
      <c r="ER122">
        <v>0</v>
      </c>
      <c r="ES122">
        <v>0</v>
      </c>
      <c r="ET122">
        <v>0</v>
      </c>
      <c r="EU122">
        <v>0</v>
      </c>
      <c r="EV122">
        <v>857.21</v>
      </c>
      <c r="EW122">
        <v>2453.6437999999998</v>
      </c>
      <c r="EX122">
        <v>7037.0616000000009</v>
      </c>
      <c r="EY122" t="s">
        <v>2070</v>
      </c>
      <c r="EZ122" t="s">
        <v>2070</v>
      </c>
      <c r="FA122" t="s">
        <v>2080</v>
      </c>
      <c r="FB122" s="171"/>
      <c r="FC122" s="90">
        <v>1</v>
      </c>
      <c r="FD122">
        <v>1</v>
      </c>
      <c r="FE122" s="914" t="s">
        <v>708</v>
      </c>
      <c r="FF122" s="914">
        <v>1</v>
      </c>
      <c r="FG122" s="90">
        <v>1</v>
      </c>
      <c r="FH122">
        <v>1</v>
      </c>
      <c r="FI122" s="914" t="s">
        <v>708</v>
      </c>
      <c r="FJ122" s="914">
        <v>1</v>
      </c>
      <c r="FK122" s="90"/>
    </row>
    <row r="123" spans="1:167">
      <c r="A123" t="s">
        <v>91</v>
      </c>
      <c r="B123" t="s">
        <v>23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1</v>
      </c>
      <c r="P123">
        <v>1</v>
      </c>
      <c r="Q123">
        <v>1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 s="128">
        <v>3</v>
      </c>
      <c r="CY123" s="188">
        <v>0</v>
      </c>
      <c r="CZ123" s="188">
        <v>0</v>
      </c>
      <c r="DA123" s="188">
        <v>0</v>
      </c>
      <c r="DB123" s="188">
        <v>0</v>
      </c>
      <c r="DC123" s="188">
        <v>0</v>
      </c>
      <c r="DD123" s="188">
        <v>0</v>
      </c>
      <c r="DE123" s="188">
        <v>0</v>
      </c>
      <c r="DF123" s="188">
        <v>0</v>
      </c>
      <c r="DG123" s="188">
        <v>0</v>
      </c>
      <c r="DH123" s="188">
        <v>0</v>
      </c>
      <c r="DI123" s="188">
        <v>0</v>
      </c>
      <c r="DJ123" s="188">
        <v>0</v>
      </c>
      <c r="DK123" s="188">
        <v>0</v>
      </c>
      <c r="DL123" s="188">
        <v>0</v>
      </c>
      <c r="DM123">
        <v>0</v>
      </c>
      <c r="DN123" s="188">
        <v>0</v>
      </c>
      <c r="DO123" s="188">
        <v>0</v>
      </c>
      <c r="DP123" s="188">
        <v>0</v>
      </c>
      <c r="DQ123" s="188">
        <v>0</v>
      </c>
      <c r="DR123" s="188">
        <v>0</v>
      </c>
      <c r="DS123" s="188">
        <v>0</v>
      </c>
      <c r="DT123" s="188">
        <v>0</v>
      </c>
      <c r="DU123" s="188">
        <v>0</v>
      </c>
      <c r="DV123" s="188">
        <v>0</v>
      </c>
      <c r="DW123" s="188">
        <v>0</v>
      </c>
      <c r="DX123" s="188">
        <v>0</v>
      </c>
      <c r="DY123" s="188">
        <v>0</v>
      </c>
      <c r="DZ123" s="188">
        <v>0</v>
      </c>
      <c r="EA123" s="188">
        <v>0</v>
      </c>
      <c r="EB123">
        <v>0</v>
      </c>
      <c r="EC123">
        <v>0</v>
      </c>
      <c r="ED123">
        <v>2</v>
      </c>
      <c r="EE123">
        <v>0</v>
      </c>
      <c r="EF123">
        <v>0</v>
      </c>
      <c r="EG123">
        <v>0</v>
      </c>
      <c r="EH123">
        <v>0</v>
      </c>
      <c r="EI123">
        <v>-104.39999999999998</v>
      </c>
      <c r="EJ123">
        <v>65.949999999999989</v>
      </c>
      <c r="EK123">
        <v>1269.924</v>
      </c>
      <c r="EL123" t="s">
        <v>1985</v>
      </c>
      <c r="EM123" t="s">
        <v>1985</v>
      </c>
      <c r="EN123" t="s">
        <v>1985</v>
      </c>
      <c r="EO123" s="90"/>
      <c r="EP123">
        <v>0</v>
      </c>
      <c r="EQ123">
        <v>2</v>
      </c>
      <c r="ER123">
        <v>0</v>
      </c>
      <c r="ES123">
        <v>0</v>
      </c>
      <c r="ET123">
        <v>0</v>
      </c>
      <c r="EU123">
        <v>0</v>
      </c>
      <c r="EV123">
        <v>-104.39999999999998</v>
      </c>
      <c r="EW123">
        <v>65.949999999999989</v>
      </c>
      <c r="EX123">
        <v>1269.924</v>
      </c>
      <c r="EY123" t="s">
        <v>1985</v>
      </c>
      <c r="EZ123" t="s">
        <v>1985</v>
      </c>
      <c r="FA123" t="s">
        <v>1985</v>
      </c>
      <c r="FB123" s="171"/>
      <c r="FC123" s="90">
        <v>3</v>
      </c>
      <c r="FD123">
        <v>3</v>
      </c>
      <c r="FE123" s="914" t="s">
        <v>708</v>
      </c>
      <c r="FF123" s="914">
        <v>3</v>
      </c>
      <c r="FG123" s="90">
        <v>1</v>
      </c>
      <c r="FH123">
        <v>1</v>
      </c>
      <c r="FI123" s="914" t="s">
        <v>708</v>
      </c>
      <c r="FJ123" s="914">
        <v>1</v>
      </c>
      <c r="FK123" s="90"/>
    </row>
    <row r="124" spans="1:167">
      <c r="A124" t="s">
        <v>91</v>
      </c>
      <c r="B124" t="s">
        <v>23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1</v>
      </c>
      <c r="P124">
        <v>1</v>
      </c>
      <c r="Q124">
        <v>1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 s="128">
        <v>3</v>
      </c>
      <c r="CY124" s="188">
        <v>0</v>
      </c>
      <c r="CZ124" s="188">
        <v>0</v>
      </c>
      <c r="DA124" s="188">
        <v>0</v>
      </c>
      <c r="DB124" s="188">
        <v>0</v>
      </c>
      <c r="DC124" s="188">
        <v>0</v>
      </c>
      <c r="DD124" s="188">
        <v>0</v>
      </c>
      <c r="DE124" s="188">
        <v>0</v>
      </c>
      <c r="DF124" s="188">
        <v>0</v>
      </c>
      <c r="DG124" s="188">
        <v>0</v>
      </c>
      <c r="DH124" s="188">
        <v>0</v>
      </c>
      <c r="DI124" s="188">
        <v>0</v>
      </c>
      <c r="DJ124" s="188">
        <v>0</v>
      </c>
      <c r="DK124" s="188">
        <v>0</v>
      </c>
      <c r="DL124" s="188">
        <v>0</v>
      </c>
      <c r="DM124">
        <v>0</v>
      </c>
      <c r="DN124" s="188">
        <v>0</v>
      </c>
      <c r="DO124" s="188">
        <v>0</v>
      </c>
      <c r="DP124" s="188">
        <v>0</v>
      </c>
      <c r="DQ124" s="188">
        <v>0</v>
      </c>
      <c r="DR124" s="188">
        <v>0</v>
      </c>
      <c r="DS124" s="188">
        <v>0</v>
      </c>
      <c r="DT124" s="188">
        <v>0</v>
      </c>
      <c r="DU124" s="188">
        <v>0</v>
      </c>
      <c r="DV124" s="188">
        <v>0</v>
      </c>
      <c r="DW124" s="188">
        <v>0</v>
      </c>
      <c r="DX124" s="188">
        <v>0</v>
      </c>
      <c r="DY124" s="188">
        <v>113.5</v>
      </c>
      <c r="DZ124" s="188">
        <v>0</v>
      </c>
      <c r="EA124" s="188">
        <v>0</v>
      </c>
      <c r="EB124">
        <v>1</v>
      </c>
      <c r="EC124">
        <v>0</v>
      </c>
      <c r="ED124">
        <v>2</v>
      </c>
      <c r="EE124">
        <v>0</v>
      </c>
      <c r="EF124">
        <v>0</v>
      </c>
      <c r="EG124">
        <v>0</v>
      </c>
      <c r="EH124">
        <v>0</v>
      </c>
      <c r="EI124">
        <v>-104.39999999999998</v>
      </c>
      <c r="EJ124">
        <v>65.949999999999989</v>
      </c>
      <c r="EK124">
        <v>1269.924</v>
      </c>
      <c r="EL124" t="s">
        <v>1985</v>
      </c>
      <c r="EM124" t="s">
        <v>1985</v>
      </c>
      <c r="EN124" t="s">
        <v>1985</v>
      </c>
      <c r="EO124" s="90"/>
      <c r="EP124">
        <v>0</v>
      </c>
      <c r="EQ124">
        <v>2</v>
      </c>
      <c r="ER124">
        <v>0</v>
      </c>
      <c r="ES124">
        <v>0</v>
      </c>
      <c r="ET124">
        <v>0</v>
      </c>
      <c r="EU124">
        <v>0</v>
      </c>
      <c r="EV124">
        <v>-104.39999999999998</v>
      </c>
      <c r="EW124">
        <v>65.949999999999989</v>
      </c>
      <c r="EX124">
        <v>1269.924</v>
      </c>
      <c r="EY124" t="s">
        <v>1985</v>
      </c>
      <c r="EZ124" t="s">
        <v>1985</v>
      </c>
      <c r="FA124" t="s">
        <v>1985</v>
      </c>
      <c r="FB124" s="171"/>
      <c r="FC124" s="90">
        <v>3</v>
      </c>
      <c r="FD124">
        <v>3</v>
      </c>
      <c r="FE124" s="914" t="s">
        <v>708</v>
      </c>
      <c r="FF124" s="914">
        <v>3</v>
      </c>
      <c r="FG124" s="90">
        <v>1</v>
      </c>
      <c r="FH124">
        <v>1</v>
      </c>
      <c r="FI124" s="914" t="s">
        <v>708</v>
      </c>
      <c r="FJ124" s="914">
        <v>1</v>
      </c>
      <c r="FK124" s="90"/>
    </row>
    <row r="125" spans="1:167">
      <c r="A125" t="s">
        <v>85</v>
      </c>
      <c r="B125" t="s">
        <v>23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1</v>
      </c>
      <c r="BW125">
        <v>1</v>
      </c>
      <c r="BX125">
        <v>1</v>
      </c>
      <c r="BY125">
        <v>0</v>
      </c>
      <c r="BZ125">
        <v>1</v>
      </c>
      <c r="CA125">
        <v>0</v>
      </c>
      <c r="CB125">
        <v>0</v>
      </c>
      <c r="CC125">
        <v>0</v>
      </c>
      <c r="CD125">
        <v>1</v>
      </c>
      <c r="CE125">
        <v>1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1</v>
      </c>
      <c r="CU125">
        <v>0</v>
      </c>
      <c r="CV125">
        <v>0</v>
      </c>
      <c r="CW125" s="128">
        <v>0</v>
      </c>
      <c r="CY125" s="188">
        <v>0</v>
      </c>
      <c r="CZ125" s="188">
        <v>0</v>
      </c>
      <c r="DA125" s="188">
        <v>0</v>
      </c>
      <c r="DB125" s="188">
        <v>0</v>
      </c>
      <c r="DC125" s="188">
        <v>0</v>
      </c>
      <c r="DD125" s="188">
        <v>0</v>
      </c>
      <c r="DE125" s="188">
        <v>0</v>
      </c>
      <c r="DF125" s="188">
        <v>0</v>
      </c>
      <c r="DG125" s="188">
        <v>0</v>
      </c>
      <c r="DH125" s="188">
        <v>0</v>
      </c>
      <c r="DI125" s="188">
        <v>0</v>
      </c>
      <c r="DJ125" s="188">
        <v>0</v>
      </c>
      <c r="DK125" s="188">
        <v>0</v>
      </c>
      <c r="DL125" s="188">
        <v>0</v>
      </c>
      <c r="DM125">
        <v>0</v>
      </c>
      <c r="DN125" s="188">
        <v>0</v>
      </c>
      <c r="DO125" s="188">
        <v>0</v>
      </c>
      <c r="DP125" s="188">
        <v>0</v>
      </c>
      <c r="DQ125" s="188">
        <v>0</v>
      </c>
      <c r="DR125" s="188">
        <v>0</v>
      </c>
      <c r="DS125" s="188">
        <v>0</v>
      </c>
      <c r="DT125" s="188">
        <v>0</v>
      </c>
      <c r="DU125" s="188">
        <v>0</v>
      </c>
      <c r="DV125" s="188">
        <v>0</v>
      </c>
      <c r="DW125" s="188">
        <v>0</v>
      </c>
      <c r="DX125" s="188">
        <v>0</v>
      </c>
      <c r="DY125" s="188">
        <v>0</v>
      </c>
      <c r="DZ125" s="188">
        <v>0</v>
      </c>
      <c r="EA125" s="188">
        <v>0</v>
      </c>
      <c r="EB125">
        <v>0</v>
      </c>
      <c r="EC125">
        <v>2</v>
      </c>
      <c r="ED125">
        <v>0</v>
      </c>
      <c r="EE125">
        <v>3</v>
      </c>
      <c r="EF125">
        <v>0</v>
      </c>
      <c r="EG125">
        <v>2</v>
      </c>
      <c r="EH125">
        <v>1</v>
      </c>
      <c r="EI125">
        <v>-385.57999999999993</v>
      </c>
      <c r="EJ125">
        <v>-3180.5320000000011</v>
      </c>
      <c r="EK125">
        <v>-3308.8335999999999</v>
      </c>
      <c r="EL125" t="s">
        <v>1999</v>
      </c>
      <c r="EM125" t="s">
        <v>1999</v>
      </c>
      <c r="EN125" t="s">
        <v>2002</v>
      </c>
      <c r="EO125" s="90"/>
      <c r="EP125">
        <v>0</v>
      </c>
      <c r="EQ125">
        <v>0</v>
      </c>
      <c r="ER125">
        <v>0</v>
      </c>
      <c r="ES125">
        <v>0</v>
      </c>
      <c r="ET125">
        <v>0</v>
      </c>
      <c r="EU125">
        <v>1</v>
      </c>
      <c r="EV125">
        <v>17.78</v>
      </c>
      <c r="EW125">
        <v>17.78</v>
      </c>
      <c r="EX125">
        <v>-829.83359999999993</v>
      </c>
      <c r="EY125" t="s">
        <v>2086</v>
      </c>
      <c r="EZ125" t="s">
        <v>2086</v>
      </c>
      <c r="FA125" t="s">
        <v>2002</v>
      </c>
      <c r="FB125" s="171"/>
      <c r="FC125" s="90">
        <v>5</v>
      </c>
      <c r="FD125">
        <v>1</v>
      </c>
      <c r="FE125" s="914" t="s">
        <v>231</v>
      </c>
      <c r="FF125" s="914">
        <v>2</v>
      </c>
      <c r="FG125" s="90">
        <v>5</v>
      </c>
      <c r="FH125">
        <v>4</v>
      </c>
      <c r="FI125" s="914" t="s">
        <v>231</v>
      </c>
      <c r="FJ125" s="914">
        <v>4</v>
      </c>
      <c r="FK125" s="90"/>
    </row>
    <row r="126" spans="1:167">
      <c r="A126" t="s">
        <v>83</v>
      </c>
      <c r="B126" t="s">
        <v>23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1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1</v>
      </c>
      <c r="CE126">
        <v>1</v>
      </c>
      <c r="CF126">
        <v>0</v>
      </c>
      <c r="CG126">
        <v>1</v>
      </c>
      <c r="CH126">
        <v>0</v>
      </c>
      <c r="CI126">
        <v>1</v>
      </c>
      <c r="CJ126">
        <v>1</v>
      </c>
      <c r="CK126">
        <v>1</v>
      </c>
      <c r="CL126">
        <v>0</v>
      </c>
      <c r="CM126">
        <v>0</v>
      </c>
      <c r="CN126">
        <v>0</v>
      </c>
      <c r="CO126">
        <v>1</v>
      </c>
      <c r="CP126">
        <v>0</v>
      </c>
      <c r="CQ126">
        <v>0</v>
      </c>
      <c r="CR126">
        <v>0</v>
      </c>
      <c r="CS126">
        <v>0</v>
      </c>
      <c r="CT126">
        <v>1</v>
      </c>
      <c r="CU126">
        <v>0</v>
      </c>
      <c r="CV126">
        <v>0</v>
      </c>
      <c r="CW126" s="128">
        <v>2</v>
      </c>
      <c r="CY126" s="188">
        <v>0</v>
      </c>
      <c r="CZ126" s="188">
        <v>0</v>
      </c>
      <c r="DA126" s="188">
        <v>0</v>
      </c>
      <c r="DB126" s="188">
        <v>0</v>
      </c>
      <c r="DC126" s="188">
        <v>0</v>
      </c>
      <c r="DD126" s="188">
        <v>0</v>
      </c>
      <c r="DE126" s="188">
        <v>0</v>
      </c>
      <c r="DF126" s="188">
        <v>0</v>
      </c>
      <c r="DG126" s="188">
        <v>0</v>
      </c>
      <c r="DH126" s="188">
        <v>0</v>
      </c>
      <c r="DI126" s="188">
        <v>0</v>
      </c>
      <c r="DJ126" s="188">
        <v>0</v>
      </c>
      <c r="DK126" s="188">
        <v>0</v>
      </c>
      <c r="DL126" s="188">
        <v>0</v>
      </c>
      <c r="DM126">
        <v>0</v>
      </c>
      <c r="DN126" s="188">
        <v>0</v>
      </c>
      <c r="DO126" s="188">
        <v>0</v>
      </c>
      <c r="DP126" s="188">
        <v>0</v>
      </c>
      <c r="DQ126" s="188">
        <v>0</v>
      </c>
      <c r="DR126" s="188">
        <v>0</v>
      </c>
      <c r="DS126" s="188">
        <v>0</v>
      </c>
      <c r="DT126" s="188">
        <v>0</v>
      </c>
      <c r="DU126" s="188">
        <v>0</v>
      </c>
      <c r="DV126" s="188">
        <v>0</v>
      </c>
      <c r="DW126" s="188">
        <v>0</v>
      </c>
      <c r="DX126" s="188">
        <v>0</v>
      </c>
      <c r="DY126" s="188">
        <v>0</v>
      </c>
      <c r="DZ126" s="188">
        <v>0</v>
      </c>
      <c r="EA126" s="188">
        <v>0</v>
      </c>
      <c r="EB126">
        <v>0</v>
      </c>
      <c r="EC126">
        <v>4</v>
      </c>
      <c r="ED126">
        <v>0</v>
      </c>
      <c r="EE126">
        <v>7</v>
      </c>
      <c r="EF126">
        <v>0</v>
      </c>
      <c r="EG126">
        <v>3</v>
      </c>
      <c r="EH126">
        <v>1</v>
      </c>
      <c r="EI126">
        <v>-628.34999999999991</v>
      </c>
      <c r="EJ126">
        <v>-3180.5320000000011</v>
      </c>
      <c r="EK126">
        <v>-3308.8335999999999</v>
      </c>
      <c r="EL126" t="s">
        <v>2001</v>
      </c>
      <c r="EM126" t="s">
        <v>1999</v>
      </c>
      <c r="EN126" t="s">
        <v>2002</v>
      </c>
      <c r="EO126" s="90"/>
      <c r="EP126">
        <v>0</v>
      </c>
      <c r="EQ126">
        <v>0</v>
      </c>
      <c r="ER126">
        <v>1</v>
      </c>
      <c r="ES126">
        <v>0</v>
      </c>
      <c r="ET126">
        <v>0</v>
      </c>
      <c r="EU126">
        <v>1</v>
      </c>
      <c r="EV126">
        <v>181.95000000000005</v>
      </c>
      <c r="EW126">
        <v>-339.65999999999985</v>
      </c>
      <c r="EX126">
        <v>-829.83359999999993</v>
      </c>
      <c r="EY126" t="s">
        <v>2061</v>
      </c>
      <c r="EZ126" t="s">
        <v>2061</v>
      </c>
      <c r="FA126" t="s">
        <v>2002</v>
      </c>
      <c r="FB126" s="171"/>
      <c r="FC126" s="90">
        <v>5</v>
      </c>
      <c r="FD126">
        <v>5</v>
      </c>
      <c r="FE126" s="914" t="s">
        <v>708</v>
      </c>
      <c r="FF126" s="914">
        <v>5</v>
      </c>
      <c r="FG126" s="90">
        <v>5</v>
      </c>
      <c r="FH126">
        <v>4</v>
      </c>
      <c r="FI126" s="914" t="s">
        <v>231</v>
      </c>
      <c r="FJ126" s="914">
        <v>4</v>
      </c>
      <c r="FK126" s="90"/>
    </row>
    <row r="127" spans="1:167">
      <c r="A127" t="s">
        <v>83</v>
      </c>
      <c r="B127" t="s">
        <v>23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1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1</v>
      </c>
      <c r="CE127">
        <v>0</v>
      </c>
      <c r="CF127">
        <v>0</v>
      </c>
      <c r="CG127">
        <v>1</v>
      </c>
      <c r="CH127">
        <v>0</v>
      </c>
      <c r="CI127">
        <v>1</v>
      </c>
      <c r="CJ127">
        <v>1</v>
      </c>
      <c r="CK127">
        <v>1</v>
      </c>
      <c r="CL127">
        <v>0</v>
      </c>
      <c r="CM127">
        <v>0</v>
      </c>
      <c r="CN127">
        <v>0</v>
      </c>
      <c r="CO127">
        <v>1</v>
      </c>
      <c r="CP127">
        <v>0</v>
      </c>
      <c r="CQ127">
        <v>0</v>
      </c>
      <c r="CR127">
        <v>0</v>
      </c>
      <c r="CS127">
        <v>0</v>
      </c>
      <c r="CT127">
        <v>1</v>
      </c>
      <c r="CU127">
        <v>0</v>
      </c>
      <c r="CV127">
        <v>0</v>
      </c>
      <c r="CW127" s="128">
        <v>2</v>
      </c>
      <c r="CY127" s="188">
        <v>0</v>
      </c>
      <c r="CZ127" s="188">
        <v>0</v>
      </c>
      <c r="DA127" s="188">
        <v>0</v>
      </c>
      <c r="DB127" s="188">
        <v>0</v>
      </c>
      <c r="DC127" s="188">
        <v>0</v>
      </c>
      <c r="DD127" s="188">
        <v>0</v>
      </c>
      <c r="DE127" s="188">
        <v>0</v>
      </c>
      <c r="DF127" s="188">
        <v>0</v>
      </c>
      <c r="DG127" s="188">
        <v>0</v>
      </c>
      <c r="DH127" s="188">
        <v>0</v>
      </c>
      <c r="DI127" s="188">
        <v>0</v>
      </c>
      <c r="DJ127" s="188">
        <v>0</v>
      </c>
      <c r="DK127" s="188">
        <v>0</v>
      </c>
      <c r="DL127" s="188">
        <v>0</v>
      </c>
      <c r="DM127">
        <v>0</v>
      </c>
      <c r="DN127" s="188">
        <v>0</v>
      </c>
      <c r="DO127" s="188">
        <v>0</v>
      </c>
      <c r="DP127" s="188">
        <v>0</v>
      </c>
      <c r="DQ127" s="188">
        <v>0</v>
      </c>
      <c r="DR127" s="188">
        <v>0</v>
      </c>
      <c r="DS127" s="188">
        <v>0</v>
      </c>
      <c r="DT127" s="188">
        <v>0</v>
      </c>
      <c r="DU127" s="188">
        <v>0</v>
      </c>
      <c r="DV127" s="188">
        <v>0</v>
      </c>
      <c r="DW127" s="188">
        <v>0</v>
      </c>
      <c r="DX127" s="188">
        <v>0</v>
      </c>
      <c r="DY127" s="188">
        <v>0</v>
      </c>
      <c r="DZ127" s="188">
        <v>0</v>
      </c>
      <c r="EA127" s="188">
        <v>0</v>
      </c>
      <c r="EB127">
        <v>0</v>
      </c>
      <c r="EC127">
        <v>3</v>
      </c>
      <c r="ED127">
        <v>0</v>
      </c>
      <c r="EE127">
        <v>6</v>
      </c>
      <c r="EF127">
        <v>0</v>
      </c>
      <c r="EG127">
        <v>2</v>
      </c>
      <c r="EH127">
        <v>1</v>
      </c>
      <c r="EI127">
        <v>-628.34999999999991</v>
      </c>
      <c r="EJ127">
        <v>-2441.8839999999991</v>
      </c>
      <c r="EK127">
        <v>-3308.8335999999999</v>
      </c>
      <c r="EL127" t="s">
        <v>2001</v>
      </c>
      <c r="EM127" t="s">
        <v>1998</v>
      </c>
      <c r="EN127" t="s">
        <v>2002</v>
      </c>
      <c r="EO127" s="90"/>
      <c r="EP127">
        <v>0</v>
      </c>
      <c r="EQ127">
        <v>0</v>
      </c>
      <c r="ER127">
        <v>1</v>
      </c>
      <c r="ES127">
        <v>0</v>
      </c>
      <c r="ET127">
        <v>0</v>
      </c>
      <c r="EU127">
        <v>1</v>
      </c>
      <c r="EV127">
        <v>181.95000000000005</v>
      </c>
      <c r="EW127">
        <v>-339.65999999999985</v>
      </c>
      <c r="EX127">
        <v>-829.83359999999993</v>
      </c>
      <c r="EY127" t="s">
        <v>2061</v>
      </c>
      <c r="EZ127" t="s">
        <v>2061</v>
      </c>
      <c r="FA127" t="s">
        <v>2002</v>
      </c>
      <c r="FB127" s="171"/>
      <c r="FC127" s="90">
        <v>5</v>
      </c>
      <c r="FD127">
        <v>5</v>
      </c>
      <c r="FE127" s="914" t="s">
        <v>708</v>
      </c>
      <c r="FF127" s="914">
        <v>5</v>
      </c>
      <c r="FG127" s="90">
        <v>5</v>
      </c>
      <c r="FH127">
        <v>4</v>
      </c>
      <c r="FI127" s="914" t="s">
        <v>231</v>
      </c>
      <c r="FJ127" s="914">
        <v>4</v>
      </c>
      <c r="FK127" s="90"/>
    </row>
    <row r="128" spans="1:167">
      <c r="A128" t="s">
        <v>79</v>
      </c>
      <c r="B128" t="s">
        <v>23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1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1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1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 s="128">
        <v>1</v>
      </c>
      <c r="CY128" s="188">
        <v>0</v>
      </c>
      <c r="CZ128" s="188">
        <v>0</v>
      </c>
      <c r="DA128" s="188">
        <v>0</v>
      </c>
      <c r="DB128" s="188">
        <v>0</v>
      </c>
      <c r="DC128" s="188">
        <v>0</v>
      </c>
      <c r="DD128" s="188">
        <v>0</v>
      </c>
      <c r="DE128" s="188">
        <v>0</v>
      </c>
      <c r="DF128" s="188">
        <v>0</v>
      </c>
      <c r="DG128" s="188">
        <v>0</v>
      </c>
      <c r="DH128" s="188">
        <v>0</v>
      </c>
      <c r="DI128" s="188">
        <v>0</v>
      </c>
      <c r="DJ128" s="188">
        <v>0</v>
      </c>
      <c r="DK128" s="188">
        <v>0</v>
      </c>
      <c r="DL128" s="188">
        <v>0</v>
      </c>
      <c r="DM128">
        <v>0</v>
      </c>
      <c r="DN128" s="188">
        <v>0</v>
      </c>
      <c r="DO128" s="188">
        <v>0</v>
      </c>
      <c r="DP128" s="188">
        <v>0</v>
      </c>
      <c r="DQ128" s="188">
        <v>0</v>
      </c>
      <c r="DR128" s="188">
        <v>0</v>
      </c>
      <c r="DS128" s="188">
        <v>0</v>
      </c>
      <c r="DT128" s="188">
        <v>0</v>
      </c>
      <c r="DU128" s="188">
        <v>0</v>
      </c>
      <c r="DV128" s="188">
        <v>0</v>
      </c>
      <c r="DW128" s="188">
        <v>0</v>
      </c>
      <c r="DX128" s="188">
        <v>0</v>
      </c>
      <c r="DY128" s="188">
        <v>0</v>
      </c>
      <c r="DZ128" s="188">
        <v>0</v>
      </c>
      <c r="EA128" s="188">
        <v>0</v>
      </c>
      <c r="EB128">
        <v>0</v>
      </c>
      <c r="EC128">
        <v>2</v>
      </c>
      <c r="ED128">
        <v>0</v>
      </c>
      <c r="EE128">
        <v>1</v>
      </c>
      <c r="EF128">
        <v>0</v>
      </c>
      <c r="EG128">
        <v>0</v>
      </c>
      <c r="EH128">
        <v>0</v>
      </c>
      <c r="EI128">
        <v>-2282.2899999999991</v>
      </c>
      <c r="EJ128">
        <v>-1253.7212000000009</v>
      </c>
      <c r="EK128">
        <v>335.97259999999983</v>
      </c>
      <c r="EL128" t="s">
        <v>1992</v>
      </c>
      <c r="EM128" t="s">
        <v>1992</v>
      </c>
      <c r="EN128" t="s">
        <v>1996</v>
      </c>
      <c r="EO128" s="90"/>
      <c r="EP128">
        <v>0</v>
      </c>
      <c r="EQ128">
        <v>0</v>
      </c>
      <c r="ER128">
        <v>0</v>
      </c>
      <c r="ES128">
        <v>0</v>
      </c>
      <c r="ET128">
        <v>0</v>
      </c>
      <c r="EU128">
        <v>0</v>
      </c>
      <c r="EV128">
        <v>1505.81</v>
      </c>
      <c r="EW128">
        <v>1776.2038</v>
      </c>
      <c r="EX128">
        <v>335.97259999999983</v>
      </c>
      <c r="EY128" t="s">
        <v>1996</v>
      </c>
      <c r="EZ128" t="s">
        <v>1996</v>
      </c>
      <c r="FA128" t="s">
        <v>1996</v>
      </c>
      <c r="FB128" s="171"/>
      <c r="FC128" s="90">
        <v>5</v>
      </c>
      <c r="FD128">
        <v>1</v>
      </c>
      <c r="FE128" s="914" t="s">
        <v>231</v>
      </c>
      <c r="FF128" s="914">
        <v>2</v>
      </c>
      <c r="FG128" s="90">
        <v>1</v>
      </c>
      <c r="FH128">
        <v>1</v>
      </c>
      <c r="FI128" s="914" t="s">
        <v>708</v>
      </c>
      <c r="FJ128" s="914">
        <v>1</v>
      </c>
      <c r="FK128" s="90"/>
    </row>
    <row r="129" spans="1:167">
      <c r="A129" t="s">
        <v>79</v>
      </c>
      <c r="B129" t="s">
        <v>23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1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1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1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 s="128">
        <v>1</v>
      </c>
      <c r="CY129" s="188">
        <v>0</v>
      </c>
      <c r="CZ129" s="188">
        <v>0</v>
      </c>
      <c r="DA129" s="188">
        <v>0</v>
      </c>
      <c r="DB129" s="188">
        <v>0</v>
      </c>
      <c r="DC129" s="188">
        <v>0</v>
      </c>
      <c r="DD129" s="188">
        <v>0</v>
      </c>
      <c r="DE129" s="188">
        <v>0</v>
      </c>
      <c r="DF129" s="188">
        <v>0</v>
      </c>
      <c r="DG129" s="188">
        <v>0</v>
      </c>
      <c r="DH129" s="188">
        <v>0</v>
      </c>
      <c r="DI129" s="188">
        <v>0</v>
      </c>
      <c r="DJ129" s="188">
        <v>0</v>
      </c>
      <c r="DK129" s="188">
        <v>0</v>
      </c>
      <c r="DL129" s="188">
        <v>0</v>
      </c>
      <c r="DM129">
        <v>0</v>
      </c>
      <c r="DN129" s="188">
        <v>115</v>
      </c>
      <c r="DO129" s="188">
        <v>0</v>
      </c>
      <c r="DP129" s="188">
        <v>0</v>
      </c>
      <c r="DQ129" s="188">
        <v>101</v>
      </c>
      <c r="DR129" s="188">
        <v>0</v>
      </c>
      <c r="DS129" s="188">
        <v>0</v>
      </c>
      <c r="DT129" s="188">
        <v>0</v>
      </c>
      <c r="DU129" s="188">
        <v>0</v>
      </c>
      <c r="DV129" s="188">
        <v>0</v>
      </c>
      <c r="DW129" s="188">
        <v>0</v>
      </c>
      <c r="DX129" s="188">
        <v>0</v>
      </c>
      <c r="DY129" s="188">
        <v>0</v>
      </c>
      <c r="DZ129" s="188">
        <v>0</v>
      </c>
      <c r="EA129" s="188">
        <v>0</v>
      </c>
      <c r="EB129">
        <v>1</v>
      </c>
      <c r="EC129">
        <v>2</v>
      </c>
      <c r="ED129">
        <v>0</v>
      </c>
      <c r="EE129">
        <v>1</v>
      </c>
      <c r="EF129">
        <v>0</v>
      </c>
      <c r="EG129">
        <v>0</v>
      </c>
      <c r="EH129">
        <v>0</v>
      </c>
      <c r="EI129">
        <v>-2282.2899999999991</v>
      </c>
      <c r="EJ129">
        <v>-1253.7212000000009</v>
      </c>
      <c r="EK129">
        <v>335.97259999999983</v>
      </c>
      <c r="EL129" t="s">
        <v>1992</v>
      </c>
      <c r="EM129" t="s">
        <v>1992</v>
      </c>
      <c r="EN129" t="s">
        <v>1996</v>
      </c>
      <c r="EO129" s="90"/>
      <c r="EP129">
        <v>0</v>
      </c>
      <c r="EQ129">
        <v>0</v>
      </c>
      <c r="ER129">
        <v>0</v>
      </c>
      <c r="ES129">
        <v>0</v>
      </c>
      <c r="ET129">
        <v>0</v>
      </c>
      <c r="EU129">
        <v>0</v>
      </c>
      <c r="EV129">
        <v>1505.81</v>
      </c>
      <c r="EW129">
        <v>1776.2038</v>
      </c>
      <c r="EX129">
        <v>335.97259999999983</v>
      </c>
      <c r="EY129" t="s">
        <v>1996</v>
      </c>
      <c r="EZ129" t="s">
        <v>1996</v>
      </c>
      <c r="FA129" t="s">
        <v>1996</v>
      </c>
      <c r="FB129" s="171"/>
      <c r="FC129" s="90">
        <v>5</v>
      </c>
      <c r="FD129">
        <v>1</v>
      </c>
      <c r="FE129" s="914" t="s">
        <v>231</v>
      </c>
      <c r="FF129" s="914">
        <v>2</v>
      </c>
      <c r="FG129" s="90">
        <v>1</v>
      </c>
      <c r="FH129">
        <v>1</v>
      </c>
      <c r="FI129" s="914" t="s">
        <v>708</v>
      </c>
      <c r="FJ129" s="914">
        <v>1</v>
      </c>
      <c r="FK129" s="90"/>
    </row>
    <row r="130" spans="1:167">
      <c r="A130" t="s">
        <v>79</v>
      </c>
      <c r="B130" t="s">
        <v>23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1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1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1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 s="128">
        <v>0</v>
      </c>
      <c r="CY130" s="188">
        <v>0</v>
      </c>
      <c r="CZ130" s="188">
        <v>0</v>
      </c>
      <c r="DA130" s="188">
        <v>0</v>
      </c>
      <c r="DB130" s="188">
        <v>0</v>
      </c>
      <c r="DC130" s="188">
        <v>0</v>
      </c>
      <c r="DD130" s="188">
        <v>0</v>
      </c>
      <c r="DE130" s="188">
        <v>0</v>
      </c>
      <c r="DF130" s="188">
        <v>0</v>
      </c>
      <c r="DG130" s="188">
        <v>0</v>
      </c>
      <c r="DH130" s="188">
        <v>0</v>
      </c>
      <c r="DI130" s="188">
        <v>0</v>
      </c>
      <c r="DJ130" s="188">
        <v>0</v>
      </c>
      <c r="DK130" s="188">
        <v>0</v>
      </c>
      <c r="DL130" s="188">
        <v>0</v>
      </c>
      <c r="DM130">
        <v>0</v>
      </c>
      <c r="DN130" s="188">
        <v>0</v>
      </c>
      <c r="DO130" s="188">
        <v>0</v>
      </c>
      <c r="DP130" s="188">
        <v>0</v>
      </c>
      <c r="DQ130" s="188">
        <v>0</v>
      </c>
      <c r="DR130" s="188">
        <v>0</v>
      </c>
      <c r="DS130" s="188">
        <v>0</v>
      </c>
      <c r="DT130" s="188">
        <v>0</v>
      </c>
      <c r="DU130" s="188">
        <v>0</v>
      </c>
      <c r="DV130" s="188">
        <v>0</v>
      </c>
      <c r="DW130" s="188">
        <v>0</v>
      </c>
      <c r="DX130" s="188">
        <v>0</v>
      </c>
      <c r="DY130" s="188">
        <v>0</v>
      </c>
      <c r="DZ130" s="188">
        <v>0</v>
      </c>
      <c r="EA130" s="188">
        <v>0</v>
      </c>
      <c r="EB130">
        <v>0</v>
      </c>
      <c r="EC130">
        <v>2</v>
      </c>
      <c r="ED130">
        <v>0</v>
      </c>
      <c r="EE130">
        <v>1</v>
      </c>
      <c r="EF130">
        <v>0</v>
      </c>
      <c r="EG130">
        <v>0</v>
      </c>
      <c r="EH130">
        <v>0</v>
      </c>
      <c r="EI130">
        <v>-2282.2899999999991</v>
      </c>
      <c r="EJ130">
        <v>-1253.7212000000009</v>
      </c>
      <c r="EK130">
        <v>335.97259999999983</v>
      </c>
      <c r="EL130" t="s">
        <v>1992</v>
      </c>
      <c r="EM130" t="s">
        <v>1992</v>
      </c>
      <c r="EN130" t="s">
        <v>1996</v>
      </c>
      <c r="EO130" s="90"/>
      <c r="EP130">
        <v>0</v>
      </c>
      <c r="EQ130">
        <v>0</v>
      </c>
      <c r="ER130">
        <v>0</v>
      </c>
      <c r="ES130">
        <v>0</v>
      </c>
      <c r="ET130">
        <v>0</v>
      </c>
      <c r="EU130">
        <v>0</v>
      </c>
      <c r="EV130">
        <v>857.21</v>
      </c>
      <c r="EW130">
        <v>1776.2038</v>
      </c>
      <c r="EX130">
        <v>335.97259999999983</v>
      </c>
      <c r="EY130" t="s">
        <v>2070</v>
      </c>
      <c r="EZ130" t="s">
        <v>1996</v>
      </c>
      <c r="FA130" t="s">
        <v>1996</v>
      </c>
      <c r="FB130" s="171"/>
      <c r="FC130" s="90">
        <v>5</v>
      </c>
      <c r="FD130">
        <v>1</v>
      </c>
      <c r="FE130" s="914" t="s">
        <v>231</v>
      </c>
      <c r="FF130" s="914">
        <v>2</v>
      </c>
      <c r="FG130" s="90">
        <v>1</v>
      </c>
      <c r="FH130">
        <v>1</v>
      </c>
      <c r="FI130" s="914" t="s">
        <v>708</v>
      </c>
      <c r="FJ130" s="914">
        <v>1</v>
      </c>
      <c r="FK130" s="90"/>
    </row>
    <row r="131" spans="1:167">
      <c r="A131" t="s">
        <v>81</v>
      </c>
      <c r="B131" t="s">
        <v>23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1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1</v>
      </c>
      <c r="BL131">
        <v>1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1</v>
      </c>
      <c r="CE131">
        <v>1</v>
      </c>
      <c r="CF131">
        <v>0</v>
      </c>
      <c r="CG131">
        <v>1</v>
      </c>
      <c r="CH131">
        <v>1</v>
      </c>
      <c r="CI131">
        <v>0</v>
      </c>
      <c r="CJ131">
        <v>1</v>
      </c>
      <c r="CK131">
        <v>0</v>
      </c>
      <c r="CL131">
        <v>0</v>
      </c>
      <c r="CM131">
        <v>1</v>
      </c>
      <c r="CN131">
        <v>1</v>
      </c>
      <c r="CO131">
        <v>1</v>
      </c>
      <c r="CP131">
        <v>0</v>
      </c>
      <c r="CQ131">
        <v>0</v>
      </c>
      <c r="CR131">
        <v>1</v>
      </c>
      <c r="CS131">
        <v>0</v>
      </c>
      <c r="CT131">
        <v>0</v>
      </c>
      <c r="CU131">
        <v>0</v>
      </c>
      <c r="CV131">
        <v>0</v>
      </c>
      <c r="CW131" s="128">
        <v>1</v>
      </c>
      <c r="CY131" s="188">
        <v>0</v>
      </c>
      <c r="CZ131" s="188">
        <v>0</v>
      </c>
      <c r="DA131" s="188">
        <v>0</v>
      </c>
      <c r="DB131" s="188">
        <v>0</v>
      </c>
      <c r="DC131" s="188">
        <v>0</v>
      </c>
      <c r="DD131" s="188">
        <v>0</v>
      </c>
      <c r="DE131" s="188">
        <v>0</v>
      </c>
      <c r="DF131" s="188">
        <v>0</v>
      </c>
      <c r="DG131" s="188">
        <v>0</v>
      </c>
      <c r="DH131" s="188">
        <v>0</v>
      </c>
      <c r="DI131" s="188">
        <v>0</v>
      </c>
      <c r="DJ131" s="188">
        <v>0</v>
      </c>
      <c r="DK131" s="188">
        <v>0</v>
      </c>
      <c r="DL131" s="188">
        <v>0</v>
      </c>
      <c r="DM131">
        <v>0</v>
      </c>
      <c r="DN131" s="188">
        <v>0</v>
      </c>
      <c r="DO131" s="188">
        <v>0</v>
      </c>
      <c r="DP131" s="188">
        <v>0</v>
      </c>
      <c r="DQ131" s="188">
        <v>0</v>
      </c>
      <c r="DR131" s="188">
        <v>0</v>
      </c>
      <c r="DS131" s="188">
        <v>0</v>
      </c>
      <c r="DT131" s="188">
        <v>0</v>
      </c>
      <c r="DU131" s="188">
        <v>0</v>
      </c>
      <c r="DV131" s="188">
        <v>0</v>
      </c>
      <c r="DW131" s="188">
        <v>0</v>
      </c>
      <c r="DX131" s="188">
        <v>0</v>
      </c>
      <c r="DY131" s="188">
        <v>0</v>
      </c>
      <c r="DZ131" s="188">
        <v>0</v>
      </c>
      <c r="EA131" s="188">
        <v>0</v>
      </c>
      <c r="EB131">
        <v>0</v>
      </c>
      <c r="EC131">
        <v>4</v>
      </c>
      <c r="ED131">
        <v>0</v>
      </c>
      <c r="EE131">
        <v>5</v>
      </c>
      <c r="EF131">
        <v>0</v>
      </c>
      <c r="EG131">
        <v>3</v>
      </c>
      <c r="EH131">
        <v>0</v>
      </c>
      <c r="EI131">
        <v>-628.34999999999991</v>
      </c>
      <c r="EJ131">
        <v>-3180.5320000000011</v>
      </c>
      <c r="EK131">
        <v>-3151.4029999999984</v>
      </c>
      <c r="EL131" t="s">
        <v>2001</v>
      </c>
      <c r="EM131" t="s">
        <v>1999</v>
      </c>
      <c r="EN131" t="s">
        <v>1998</v>
      </c>
      <c r="EO131" s="90"/>
      <c r="EP131">
        <v>0</v>
      </c>
      <c r="EQ131">
        <v>1</v>
      </c>
      <c r="ER131">
        <v>1</v>
      </c>
      <c r="ES131">
        <v>0</v>
      </c>
      <c r="ET131">
        <v>0</v>
      </c>
      <c r="EU131">
        <v>0</v>
      </c>
      <c r="EV131">
        <v>-314.49000000000024</v>
      </c>
      <c r="EW131">
        <v>-339.65999999999985</v>
      </c>
      <c r="EX131">
        <v>378.22759999999994</v>
      </c>
      <c r="EY131" t="s">
        <v>2074</v>
      </c>
      <c r="EZ131" t="s">
        <v>2061</v>
      </c>
      <c r="FA131" t="s">
        <v>2102</v>
      </c>
      <c r="FB131" s="171"/>
      <c r="FC131" s="90">
        <v>5</v>
      </c>
      <c r="FD131">
        <v>5</v>
      </c>
      <c r="FE131" s="914" t="s">
        <v>708</v>
      </c>
      <c r="FF131" s="914">
        <v>5</v>
      </c>
      <c r="FG131" s="90">
        <v>5</v>
      </c>
      <c r="FH131">
        <v>1</v>
      </c>
      <c r="FI131" s="914" t="s">
        <v>231</v>
      </c>
      <c r="FJ131" s="914">
        <v>2</v>
      </c>
      <c r="FK131" s="90"/>
    </row>
    <row r="132" spans="1:167">
      <c r="A132" t="s">
        <v>79</v>
      </c>
      <c r="B132" t="s">
        <v>24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1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 s="128">
        <v>0</v>
      </c>
      <c r="CY132" s="188">
        <v>0</v>
      </c>
      <c r="CZ132" s="188">
        <v>0</v>
      </c>
      <c r="DA132" s="188">
        <v>0</v>
      </c>
      <c r="DB132" s="188">
        <v>0</v>
      </c>
      <c r="DC132" s="188">
        <v>0</v>
      </c>
      <c r="DD132" s="188">
        <v>0</v>
      </c>
      <c r="DE132" s="188">
        <v>0</v>
      </c>
      <c r="DF132" s="188">
        <v>0</v>
      </c>
      <c r="DG132" s="188">
        <v>0</v>
      </c>
      <c r="DH132" s="188">
        <v>0</v>
      </c>
      <c r="DI132" s="188">
        <v>0</v>
      </c>
      <c r="DJ132" s="188">
        <v>0</v>
      </c>
      <c r="DK132" s="188">
        <v>0</v>
      </c>
      <c r="DL132" s="188">
        <v>0</v>
      </c>
      <c r="DM132">
        <v>0</v>
      </c>
      <c r="DN132" s="188">
        <v>0</v>
      </c>
      <c r="DO132" s="188">
        <v>0</v>
      </c>
      <c r="DP132" s="188">
        <v>0</v>
      </c>
      <c r="DQ132" s="188">
        <v>0</v>
      </c>
      <c r="DR132" s="188">
        <v>0</v>
      </c>
      <c r="DS132" s="188">
        <v>0</v>
      </c>
      <c r="DT132" s="188">
        <v>0</v>
      </c>
      <c r="DU132" s="188">
        <v>0</v>
      </c>
      <c r="DV132" s="188">
        <v>0</v>
      </c>
      <c r="DW132" s="188">
        <v>0</v>
      </c>
      <c r="DX132" s="188">
        <v>0</v>
      </c>
      <c r="DY132" s="188">
        <v>0</v>
      </c>
      <c r="DZ132" s="188">
        <v>0</v>
      </c>
      <c r="EA132" s="188">
        <v>0</v>
      </c>
      <c r="EB132">
        <v>0</v>
      </c>
      <c r="EC132">
        <v>1</v>
      </c>
      <c r="ED132">
        <v>0</v>
      </c>
      <c r="EE132">
        <v>1</v>
      </c>
      <c r="EF132">
        <v>0</v>
      </c>
      <c r="EG132">
        <v>0</v>
      </c>
      <c r="EH132">
        <v>0</v>
      </c>
      <c r="EI132">
        <v>-2282.2899999999991</v>
      </c>
      <c r="EJ132">
        <v>-1253.7212000000009</v>
      </c>
      <c r="EK132">
        <v>884.66387999999915</v>
      </c>
      <c r="EL132" t="s">
        <v>1992</v>
      </c>
      <c r="EM132" t="s">
        <v>1992</v>
      </c>
      <c r="EN132" t="s">
        <v>1992</v>
      </c>
      <c r="EO132" s="90"/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6362.7100000000009</v>
      </c>
      <c r="EW132">
        <v>7391.2787999999991</v>
      </c>
      <c r="EX132">
        <v>884.66387999999915</v>
      </c>
      <c r="EY132" t="s">
        <v>1992</v>
      </c>
      <c r="EZ132" t="s">
        <v>1992</v>
      </c>
      <c r="FA132" t="s">
        <v>1992</v>
      </c>
      <c r="FB132" s="171"/>
      <c r="FC132" s="90">
        <v>5</v>
      </c>
      <c r="FD132">
        <v>1</v>
      </c>
      <c r="FE132" s="914" t="s">
        <v>231</v>
      </c>
      <c r="FF132" s="914">
        <v>2</v>
      </c>
      <c r="FG132" s="90">
        <v>1</v>
      </c>
      <c r="FH132">
        <v>1</v>
      </c>
      <c r="FI132" s="914" t="s">
        <v>708</v>
      </c>
      <c r="FJ132" s="914">
        <v>1</v>
      </c>
      <c r="FK132" s="90"/>
    </row>
    <row r="133" spans="1:167">
      <c r="A133" t="s">
        <v>79</v>
      </c>
      <c r="B133" t="s">
        <v>24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1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 s="128">
        <v>0</v>
      </c>
      <c r="CY133" s="188">
        <v>0</v>
      </c>
      <c r="CZ133" s="188">
        <v>0</v>
      </c>
      <c r="DA133" s="188">
        <v>0</v>
      </c>
      <c r="DB133" s="188">
        <v>0</v>
      </c>
      <c r="DC133" s="188">
        <v>0</v>
      </c>
      <c r="DD133" s="188">
        <v>0</v>
      </c>
      <c r="DE133" s="188">
        <v>0</v>
      </c>
      <c r="DF133" s="188">
        <v>0</v>
      </c>
      <c r="DG133" s="188">
        <v>0</v>
      </c>
      <c r="DH133" s="188">
        <v>0</v>
      </c>
      <c r="DI133" s="188">
        <v>0</v>
      </c>
      <c r="DJ133" s="188">
        <v>0</v>
      </c>
      <c r="DK133" s="188">
        <v>0</v>
      </c>
      <c r="DL133" s="188">
        <v>0</v>
      </c>
      <c r="DM133">
        <v>0</v>
      </c>
      <c r="DN133" s="188">
        <v>105</v>
      </c>
      <c r="DO133" s="188">
        <v>0</v>
      </c>
      <c r="DP133" s="188">
        <v>100</v>
      </c>
      <c r="DQ133" s="188">
        <v>0</v>
      </c>
      <c r="DR133" s="188">
        <v>0</v>
      </c>
      <c r="DS133" s="188">
        <v>0</v>
      </c>
      <c r="DT133" s="188">
        <v>0</v>
      </c>
      <c r="DU133" s="188">
        <v>0</v>
      </c>
      <c r="DV133" s="188">
        <v>0</v>
      </c>
      <c r="DW133" s="188">
        <v>0</v>
      </c>
      <c r="DX133" s="188">
        <v>0</v>
      </c>
      <c r="DY133" s="188">
        <v>0</v>
      </c>
      <c r="DZ133" s="188">
        <v>0</v>
      </c>
      <c r="EA133" s="188">
        <v>0</v>
      </c>
      <c r="EB133">
        <v>1</v>
      </c>
      <c r="EC133">
        <v>1</v>
      </c>
      <c r="ED133">
        <v>0</v>
      </c>
      <c r="EE133">
        <v>1</v>
      </c>
      <c r="EF133">
        <v>0</v>
      </c>
      <c r="EG133">
        <v>0</v>
      </c>
      <c r="EH133">
        <v>0</v>
      </c>
      <c r="EI133">
        <v>-2282.2899999999991</v>
      </c>
      <c r="EJ133">
        <v>-1253.7212000000009</v>
      </c>
      <c r="EK133">
        <v>884.66387999999915</v>
      </c>
      <c r="EL133" t="s">
        <v>1992</v>
      </c>
      <c r="EM133" t="s">
        <v>1992</v>
      </c>
      <c r="EN133" t="s">
        <v>1992</v>
      </c>
      <c r="EO133" s="90"/>
      <c r="EP133">
        <v>0</v>
      </c>
      <c r="EQ133">
        <v>0</v>
      </c>
      <c r="ER133">
        <v>0</v>
      </c>
      <c r="ES133">
        <v>0</v>
      </c>
      <c r="ET133">
        <v>0</v>
      </c>
      <c r="EU133">
        <v>0</v>
      </c>
      <c r="EV133">
        <v>6362.7100000000009</v>
      </c>
      <c r="EW133">
        <v>7391.2787999999991</v>
      </c>
      <c r="EX133">
        <v>884.66387999999915</v>
      </c>
      <c r="EY133" t="s">
        <v>1992</v>
      </c>
      <c r="EZ133" t="s">
        <v>1992</v>
      </c>
      <c r="FA133" t="s">
        <v>1992</v>
      </c>
      <c r="FB133" s="171"/>
      <c r="FC133" s="90">
        <v>5</v>
      </c>
      <c r="FD133">
        <v>1</v>
      </c>
      <c r="FE133" s="914" t="s">
        <v>231</v>
      </c>
      <c r="FF133" s="914">
        <v>2</v>
      </c>
      <c r="FG133" s="90">
        <v>1</v>
      </c>
      <c r="FH133">
        <v>1</v>
      </c>
      <c r="FI133" s="914" t="s">
        <v>708</v>
      </c>
      <c r="FJ133" s="914">
        <v>1</v>
      </c>
      <c r="FK133" s="90"/>
    </row>
    <row r="134" spans="1:167">
      <c r="A134" t="s">
        <v>79</v>
      </c>
      <c r="B134" t="s">
        <v>24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1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 s="128">
        <v>0</v>
      </c>
      <c r="CY134" s="188">
        <v>0</v>
      </c>
      <c r="CZ134" s="188">
        <v>0</v>
      </c>
      <c r="DA134" s="188">
        <v>0</v>
      </c>
      <c r="DB134" s="188">
        <v>0</v>
      </c>
      <c r="DC134" s="188">
        <v>0</v>
      </c>
      <c r="DD134" s="188">
        <v>0</v>
      </c>
      <c r="DE134" s="188">
        <v>0</v>
      </c>
      <c r="DF134" s="188">
        <v>0</v>
      </c>
      <c r="DG134" s="188">
        <v>0</v>
      </c>
      <c r="DH134" s="188">
        <v>0</v>
      </c>
      <c r="DI134" s="188">
        <v>0</v>
      </c>
      <c r="DJ134" s="188">
        <v>0</v>
      </c>
      <c r="DK134" s="188">
        <v>0</v>
      </c>
      <c r="DL134" s="188">
        <v>0</v>
      </c>
      <c r="DM134">
        <v>0</v>
      </c>
      <c r="DN134" s="188">
        <v>0</v>
      </c>
      <c r="DO134" s="188">
        <v>0</v>
      </c>
      <c r="DP134" s="188">
        <v>0</v>
      </c>
      <c r="DQ134" s="188">
        <v>0</v>
      </c>
      <c r="DR134" s="188">
        <v>0</v>
      </c>
      <c r="DS134" s="188">
        <v>0</v>
      </c>
      <c r="DT134" s="188">
        <v>0</v>
      </c>
      <c r="DU134" s="188">
        <v>0</v>
      </c>
      <c r="DV134" s="188">
        <v>0</v>
      </c>
      <c r="DW134" s="188">
        <v>0</v>
      </c>
      <c r="DX134" s="188">
        <v>0</v>
      </c>
      <c r="DY134" s="188">
        <v>0</v>
      </c>
      <c r="DZ134" s="188">
        <v>0</v>
      </c>
      <c r="EA134" s="188">
        <v>0</v>
      </c>
      <c r="EB134">
        <v>0</v>
      </c>
      <c r="EC134">
        <v>1</v>
      </c>
      <c r="ED134">
        <v>0</v>
      </c>
      <c r="EE134">
        <v>1</v>
      </c>
      <c r="EF134">
        <v>0</v>
      </c>
      <c r="EG134">
        <v>0</v>
      </c>
      <c r="EH134">
        <v>0</v>
      </c>
      <c r="EI134">
        <v>-2282.2899999999991</v>
      </c>
      <c r="EJ134">
        <v>-1253.7212000000009</v>
      </c>
      <c r="EK134">
        <v>884.66387999999915</v>
      </c>
      <c r="EL134" t="s">
        <v>1992</v>
      </c>
      <c r="EM134" t="s">
        <v>1992</v>
      </c>
      <c r="EN134" t="s">
        <v>1992</v>
      </c>
      <c r="EO134" s="90"/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6362.7100000000009</v>
      </c>
      <c r="EW134">
        <v>7391.2787999999991</v>
      </c>
      <c r="EX134">
        <v>884.66387999999915</v>
      </c>
      <c r="EY134" t="s">
        <v>1992</v>
      </c>
      <c r="EZ134" t="s">
        <v>1992</v>
      </c>
      <c r="FA134" t="s">
        <v>1992</v>
      </c>
      <c r="FB134" s="171"/>
      <c r="FC134" s="90">
        <v>5</v>
      </c>
      <c r="FD134">
        <v>1</v>
      </c>
      <c r="FE134" s="914" t="s">
        <v>231</v>
      </c>
      <c r="FF134" s="914">
        <v>2</v>
      </c>
      <c r="FG134" s="90">
        <v>1</v>
      </c>
      <c r="FH134">
        <v>1</v>
      </c>
      <c r="FI134" s="914" t="s">
        <v>708</v>
      </c>
      <c r="FJ134" s="914">
        <v>1</v>
      </c>
      <c r="FK134" s="90"/>
    </row>
    <row r="135" spans="1:167">
      <c r="A135" t="s">
        <v>79</v>
      </c>
      <c r="B135" t="s">
        <v>24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1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 s="128">
        <v>0</v>
      </c>
      <c r="CY135" s="188">
        <v>0</v>
      </c>
      <c r="CZ135" s="188">
        <v>0</v>
      </c>
      <c r="DA135" s="188">
        <v>0</v>
      </c>
      <c r="DB135" s="188">
        <v>0</v>
      </c>
      <c r="DC135" s="188">
        <v>0</v>
      </c>
      <c r="DD135" s="188">
        <v>0</v>
      </c>
      <c r="DE135" s="188">
        <v>0</v>
      </c>
      <c r="DF135" s="188">
        <v>0</v>
      </c>
      <c r="DG135" s="188">
        <v>0</v>
      </c>
      <c r="DH135" s="188">
        <v>0</v>
      </c>
      <c r="DI135" s="188">
        <v>0</v>
      </c>
      <c r="DJ135" s="188">
        <v>0</v>
      </c>
      <c r="DK135" s="188">
        <v>0</v>
      </c>
      <c r="DL135" s="188">
        <v>0</v>
      </c>
      <c r="DM135">
        <v>0</v>
      </c>
      <c r="DN135" s="188">
        <v>0</v>
      </c>
      <c r="DO135" s="188">
        <v>0</v>
      </c>
      <c r="DP135" s="188">
        <v>140</v>
      </c>
      <c r="DQ135" s="188">
        <v>0</v>
      </c>
      <c r="DR135" s="188">
        <v>0</v>
      </c>
      <c r="DS135" s="188">
        <v>0</v>
      </c>
      <c r="DT135" s="188">
        <v>0</v>
      </c>
      <c r="DU135" s="188">
        <v>0</v>
      </c>
      <c r="DV135" s="188">
        <v>0</v>
      </c>
      <c r="DW135" s="188">
        <v>0</v>
      </c>
      <c r="DX135" s="188">
        <v>0</v>
      </c>
      <c r="DY135" s="188">
        <v>0</v>
      </c>
      <c r="DZ135" s="188">
        <v>0</v>
      </c>
      <c r="EA135" s="188">
        <v>0</v>
      </c>
      <c r="EB135">
        <v>1</v>
      </c>
      <c r="EC135">
        <v>1</v>
      </c>
      <c r="ED135">
        <v>0</v>
      </c>
      <c r="EE135">
        <v>1</v>
      </c>
      <c r="EF135">
        <v>0</v>
      </c>
      <c r="EG135">
        <v>0</v>
      </c>
      <c r="EH135">
        <v>0</v>
      </c>
      <c r="EI135">
        <v>-2282.2899999999991</v>
      </c>
      <c r="EJ135">
        <v>-1253.7212000000009</v>
      </c>
      <c r="EK135">
        <v>884.66387999999915</v>
      </c>
      <c r="EL135" t="s">
        <v>1992</v>
      </c>
      <c r="EM135" t="s">
        <v>1992</v>
      </c>
      <c r="EN135" t="s">
        <v>1992</v>
      </c>
      <c r="EO135" s="90"/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6362.7100000000009</v>
      </c>
      <c r="EW135">
        <v>7391.2787999999991</v>
      </c>
      <c r="EX135">
        <v>884.66387999999915</v>
      </c>
      <c r="EY135" t="s">
        <v>1992</v>
      </c>
      <c r="EZ135" t="s">
        <v>1992</v>
      </c>
      <c r="FA135" t="s">
        <v>1992</v>
      </c>
      <c r="FB135" s="171"/>
      <c r="FC135" s="90">
        <v>5</v>
      </c>
      <c r="FD135">
        <v>1</v>
      </c>
      <c r="FE135" s="914" t="s">
        <v>231</v>
      </c>
      <c r="FF135" s="914">
        <v>2</v>
      </c>
      <c r="FG135" s="90">
        <v>1</v>
      </c>
      <c r="FH135">
        <v>1</v>
      </c>
      <c r="FI135" s="914" t="s">
        <v>708</v>
      </c>
      <c r="FJ135" s="914">
        <v>1</v>
      </c>
      <c r="FK135" s="90"/>
    </row>
    <row r="136" spans="1:167">
      <c r="A136" t="s">
        <v>81</v>
      </c>
      <c r="B136" t="s">
        <v>24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1</v>
      </c>
      <c r="BH136">
        <v>0</v>
      </c>
      <c r="BI136">
        <v>0</v>
      </c>
      <c r="BJ136">
        <v>0</v>
      </c>
      <c r="BK136">
        <v>1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 s="128">
        <v>0</v>
      </c>
      <c r="CY136" s="188">
        <v>0</v>
      </c>
      <c r="CZ136" s="188">
        <v>0</v>
      </c>
      <c r="DA136" s="188">
        <v>0</v>
      </c>
      <c r="DB136" s="188">
        <v>0</v>
      </c>
      <c r="DC136" s="188">
        <v>0</v>
      </c>
      <c r="DD136" s="188">
        <v>0</v>
      </c>
      <c r="DE136" s="188">
        <v>0</v>
      </c>
      <c r="DF136" s="188">
        <v>0</v>
      </c>
      <c r="DG136" s="188">
        <v>0</v>
      </c>
      <c r="DH136" s="188">
        <v>0</v>
      </c>
      <c r="DI136" s="188">
        <v>0</v>
      </c>
      <c r="DJ136" s="188">
        <v>0</v>
      </c>
      <c r="DK136" s="188">
        <v>0</v>
      </c>
      <c r="DL136" s="188">
        <v>0</v>
      </c>
      <c r="DM136">
        <v>0</v>
      </c>
      <c r="DN136" s="188">
        <v>0</v>
      </c>
      <c r="DO136" s="188">
        <v>0</v>
      </c>
      <c r="DP136" s="188">
        <v>0</v>
      </c>
      <c r="DQ136" s="188">
        <v>0</v>
      </c>
      <c r="DR136" s="188">
        <v>0</v>
      </c>
      <c r="DS136" s="188">
        <v>0</v>
      </c>
      <c r="DT136" s="188">
        <v>0</v>
      </c>
      <c r="DU136" s="188">
        <v>0</v>
      </c>
      <c r="DV136" s="188">
        <v>0</v>
      </c>
      <c r="DW136" s="188">
        <v>0</v>
      </c>
      <c r="DX136" s="188">
        <v>0</v>
      </c>
      <c r="DY136" s="188">
        <v>0</v>
      </c>
      <c r="DZ136" s="188">
        <v>0</v>
      </c>
      <c r="EA136" s="188">
        <v>0</v>
      </c>
      <c r="EB136">
        <v>0</v>
      </c>
      <c r="EC136">
        <v>1</v>
      </c>
      <c r="ED136">
        <v>0</v>
      </c>
      <c r="EE136">
        <v>0</v>
      </c>
      <c r="EF136">
        <v>0</v>
      </c>
      <c r="EG136">
        <v>0</v>
      </c>
      <c r="EH136">
        <v>0</v>
      </c>
      <c r="EI136">
        <v>-614.49000000000024</v>
      </c>
      <c r="EJ136">
        <v>1147.6437999999998</v>
      </c>
      <c r="EK136">
        <v>1144.2952</v>
      </c>
      <c r="EL136" t="s">
        <v>2074</v>
      </c>
      <c r="EM136" t="s">
        <v>2074</v>
      </c>
      <c r="EN136" t="s">
        <v>2074</v>
      </c>
      <c r="EO136" s="90"/>
      <c r="EP136">
        <v>0</v>
      </c>
      <c r="EQ136">
        <v>1</v>
      </c>
      <c r="ER136">
        <v>0</v>
      </c>
      <c r="ES136">
        <v>0</v>
      </c>
      <c r="ET136">
        <v>0</v>
      </c>
      <c r="EU136">
        <v>0</v>
      </c>
      <c r="EV136">
        <v>-314.49000000000024</v>
      </c>
      <c r="EW136">
        <v>1447.6437999999998</v>
      </c>
      <c r="EX136">
        <v>1144.2952</v>
      </c>
      <c r="EY136" t="s">
        <v>2074</v>
      </c>
      <c r="EZ136" t="s">
        <v>2074</v>
      </c>
      <c r="FA136" t="s">
        <v>2074</v>
      </c>
      <c r="FB136" s="171"/>
      <c r="FC136" s="90">
        <v>5</v>
      </c>
      <c r="FD136">
        <v>4</v>
      </c>
      <c r="FE136" s="914" t="s">
        <v>231</v>
      </c>
      <c r="FF136" s="914">
        <v>4</v>
      </c>
      <c r="FG136" s="90">
        <v>1</v>
      </c>
      <c r="FH136">
        <v>1</v>
      </c>
      <c r="FI136" s="914" t="s">
        <v>708</v>
      </c>
      <c r="FJ136" s="914">
        <v>1</v>
      </c>
      <c r="FK136" s="90"/>
    </row>
    <row r="137" spans="1:167">
      <c r="A137" t="s">
        <v>81</v>
      </c>
      <c r="B137" t="s">
        <v>24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1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1</v>
      </c>
      <c r="CW137" s="128">
        <v>0</v>
      </c>
      <c r="CY137" s="188">
        <v>0</v>
      </c>
      <c r="CZ137" s="188">
        <v>0</v>
      </c>
      <c r="DA137" s="188">
        <v>0</v>
      </c>
      <c r="DB137" s="188">
        <v>0</v>
      </c>
      <c r="DC137" s="188">
        <v>0</v>
      </c>
      <c r="DD137" s="188">
        <v>0</v>
      </c>
      <c r="DE137" s="188">
        <v>0</v>
      </c>
      <c r="DF137" s="188">
        <v>0</v>
      </c>
      <c r="DG137" s="188">
        <v>0</v>
      </c>
      <c r="DH137" s="188">
        <v>0</v>
      </c>
      <c r="DI137" s="188">
        <v>0</v>
      </c>
      <c r="DJ137" s="188">
        <v>0</v>
      </c>
      <c r="DK137" s="188">
        <v>0</v>
      </c>
      <c r="DL137" s="188">
        <v>0</v>
      </c>
      <c r="DM137">
        <v>0</v>
      </c>
      <c r="DN137" s="188">
        <v>0</v>
      </c>
      <c r="DO137" s="188">
        <v>0</v>
      </c>
      <c r="DP137" s="188">
        <v>50</v>
      </c>
      <c r="DQ137" s="188">
        <v>0</v>
      </c>
      <c r="DR137" s="188">
        <v>0</v>
      </c>
      <c r="DS137" s="188">
        <v>0</v>
      </c>
      <c r="DT137" s="188">
        <v>0</v>
      </c>
      <c r="DU137" s="188">
        <v>0</v>
      </c>
      <c r="DV137" s="188">
        <v>0</v>
      </c>
      <c r="DW137" s="188">
        <v>0</v>
      </c>
      <c r="DX137" s="188">
        <v>0</v>
      </c>
      <c r="DY137" s="188">
        <v>0</v>
      </c>
      <c r="DZ137" s="188">
        <v>0</v>
      </c>
      <c r="EA137" s="188">
        <v>0</v>
      </c>
      <c r="EB137">
        <v>1</v>
      </c>
      <c r="EC137">
        <v>0</v>
      </c>
      <c r="ED137">
        <v>0</v>
      </c>
      <c r="EE137">
        <v>0</v>
      </c>
      <c r="EF137">
        <v>0</v>
      </c>
      <c r="EG137">
        <v>0</v>
      </c>
      <c r="EH137">
        <v>0</v>
      </c>
      <c r="EI137">
        <v>302</v>
      </c>
      <c r="EJ137">
        <v>351.6</v>
      </c>
      <c r="EK137">
        <v>172.2</v>
      </c>
      <c r="EL137" t="s">
        <v>2079</v>
      </c>
      <c r="EM137" t="s">
        <v>2079</v>
      </c>
      <c r="EN137" t="s">
        <v>2079</v>
      </c>
      <c r="EO137" s="90"/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302</v>
      </c>
      <c r="EW137">
        <v>351.6</v>
      </c>
      <c r="EX137">
        <v>172.2</v>
      </c>
      <c r="EY137" t="s">
        <v>2079</v>
      </c>
      <c r="EZ137" t="s">
        <v>2079</v>
      </c>
      <c r="FA137" t="s">
        <v>2079</v>
      </c>
      <c r="FB137" s="171"/>
      <c r="FC137" s="90">
        <v>1</v>
      </c>
      <c r="FD137">
        <v>1</v>
      </c>
      <c r="FE137" s="914" t="s">
        <v>708</v>
      </c>
      <c r="FF137" s="914">
        <v>1</v>
      </c>
      <c r="FG137" s="90">
        <v>1</v>
      </c>
      <c r="FH137">
        <v>1</v>
      </c>
      <c r="FI137" s="914" t="s">
        <v>708</v>
      </c>
      <c r="FJ137" s="914">
        <v>1</v>
      </c>
      <c r="FK137" s="90"/>
    </row>
    <row r="138" spans="1:167">
      <c r="A138" t="s">
        <v>98</v>
      </c>
      <c r="B138" t="s">
        <v>24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1</v>
      </c>
      <c r="AD138">
        <v>0</v>
      </c>
      <c r="AE138">
        <v>1</v>
      </c>
      <c r="AF138">
        <v>0</v>
      </c>
      <c r="AG138">
        <v>0</v>
      </c>
      <c r="AH138">
        <v>1</v>
      </c>
      <c r="AI138">
        <v>0</v>
      </c>
      <c r="AJ138">
        <v>1</v>
      </c>
      <c r="AK138">
        <v>0</v>
      </c>
      <c r="AL138">
        <v>0</v>
      </c>
      <c r="AM138">
        <v>0</v>
      </c>
      <c r="AN138">
        <v>0</v>
      </c>
      <c r="AO138">
        <v>1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 s="128">
        <v>2</v>
      </c>
      <c r="CY138" s="188">
        <v>0</v>
      </c>
      <c r="CZ138" s="188">
        <v>0</v>
      </c>
      <c r="DA138" s="188">
        <v>0</v>
      </c>
      <c r="DB138" s="188">
        <v>0</v>
      </c>
      <c r="DC138" s="188">
        <v>0</v>
      </c>
      <c r="DD138" s="188">
        <v>0</v>
      </c>
      <c r="DE138" s="188">
        <v>0</v>
      </c>
      <c r="DF138" s="188">
        <v>0</v>
      </c>
      <c r="DG138" s="188">
        <v>0</v>
      </c>
      <c r="DH138" s="188">
        <v>0</v>
      </c>
      <c r="DI138" s="188">
        <v>0</v>
      </c>
      <c r="DJ138" s="188">
        <v>0</v>
      </c>
      <c r="DK138" s="188">
        <v>0</v>
      </c>
      <c r="DL138" s="188">
        <v>0</v>
      </c>
      <c r="DM138">
        <v>0</v>
      </c>
      <c r="DN138" s="188">
        <v>0</v>
      </c>
      <c r="DO138" s="188">
        <v>0</v>
      </c>
      <c r="DP138" s="188">
        <v>0</v>
      </c>
      <c r="DQ138" s="188">
        <v>0</v>
      </c>
      <c r="DR138" s="188">
        <v>0</v>
      </c>
      <c r="DS138" s="188">
        <v>0</v>
      </c>
      <c r="DT138" s="188">
        <v>0</v>
      </c>
      <c r="DU138" s="188">
        <v>0</v>
      </c>
      <c r="DV138" s="188">
        <v>0</v>
      </c>
      <c r="DW138" s="188">
        <v>0</v>
      </c>
      <c r="DX138" s="188">
        <v>0</v>
      </c>
      <c r="DY138" s="188">
        <v>7.36</v>
      </c>
      <c r="DZ138" s="188">
        <v>0</v>
      </c>
      <c r="EA138" s="188">
        <v>0</v>
      </c>
      <c r="EB138">
        <v>1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29.0300000000002</v>
      </c>
      <c r="EJ138">
        <v>367.57</v>
      </c>
      <c r="EK138">
        <v>482.19639999999998</v>
      </c>
      <c r="EL138" t="s">
        <v>2050</v>
      </c>
      <c r="EM138" t="s">
        <v>2045</v>
      </c>
      <c r="EN138" t="s">
        <v>2045</v>
      </c>
      <c r="EO138" s="90"/>
      <c r="EP138">
        <v>0</v>
      </c>
      <c r="EQ138">
        <v>0</v>
      </c>
      <c r="ER138">
        <v>0</v>
      </c>
      <c r="ES138">
        <v>0</v>
      </c>
      <c r="ET138">
        <v>0</v>
      </c>
      <c r="EU138">
        <v>0</v>
      </c>
      <c r="EV138">
        <v>29.0300000000002</v>
      </c>
      <c r="EW138">
        <v>367.57</v>
      </c>
      <c r="EX138">
        <v>482.19639999999998</v>
      </c>
      <c r="EY138" t="s">
        <v>2050</v>
      </c>
      <c r="EZ138" t="s">
        <v>2045</v>
      </c>
      <c r="FA138" t="s">
        <v>2045</v>
      </c>
      <c r="FB138" s="171"/>
      <c r="FC138" s="90">
        <v>1</v>
      </c>
      <c r="FD138">
        <v>1</v>
      </c>
      <c r="FE138" s="914" t="s">
        <v>708</v>
      </c>
      <c r="FF138" s="914">
        <v>1</v>
      </c>
      <c r="FG138" s="90">
        <v>1</v>
      </c>
      <c r="FH138">
        <v>1</v>
      </c>
      <c r="FI138" s="914" t="s">
        <v>708</v>
      </c>
      <c r="FJ138" s="914">
        <v>1</v>
      </c>
      <c r="FK138" s="90"/>
    </row>
    <row r="139" spans="1:167">
      <c r="A139" t="s">
        <v>83</v>
      </c>
      <c r="B139" t="s">
        <v>24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1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1</v>
      </c>
      <c r="CE139">
        <v>1</v>
      </c>
      <c r="CF139">
        <v>0</v>
      </c>
      <c r="CG139">
        <v>1</v>
      </c>
      <c r="CH139">
        <v>0</v>
      </c>
      <c r="CI139">
        <v>0</v>
      </c>
      <c r="CJ139">
        <v>0</v>
      </c>
      <c r="CK139">
        <v>1</v>
      </c>
      <c r="CL139">
        <v>0</v>
      </c>
      <c r="CM139">
        <v>0</v>
      </c>
      <c r="CN139">
        <v>0</v>
      </c>
      <c r="CO139">
        <v>1</v>
      </c>
      <c r="CP139">
        <v>0</v>
      </c>
      <c r="CQ139">
        <v>1</v>
      </c>
      <c r="CR139">
        <v>0</v>
      </c>
      <c r="CS139">
        <v>0</v>
      </c>
      <c r="CT139">
        <v>0</v>
      </c>
      <c r="CU139">
        <v>0</v>
      </c>
      <c r="CV139">
        <v>0</v>
      </c>
      <c r="CW139" s="128">
        <v>1</v>
      </c>
      <c r="CY139" s="188">
        <v>0</v>
      </c>
      <c r="CZ139" s="188">
        <v>0</v>
      </c>
      <c r="DA139" s="188">
        <v>0</v>
      </c>
      <c r="DB139" s="188">
        <v>0</v>
      </c>
      <c r="DC139" s="188">
        <v>0</v>
      </c>
      <c r="DD139" s="188">
        <v>0</v>
      </c>
      <c r="DE139" s="188">
        <v>0</v>
      </c>
      <c r="DF139" s="188">
        <v>0</v>
      </c>
      <c r="DG139" s="188">
        <v>0</v>
      </c>
      <c r="DH139" s="188">
        <v>0</v>
      </c>
      <c r="DI139" s="188">
        <v>0</v>
      </c>
      <c r="DJ139" s="188">
        <v>0</v>
      </c>
      <c r="DK139" s="188">
        <v>0</v>
      </c>
      <c r="DL139" s="188">
        <v>0</v>
      </c>
      <c r="DM139">
        <v>0</v>
      </c>
      <c r="DN139" s="188">
        <v>0</v>
      </c>
      <c r="DO139" s="188">
        <v>0</v>
      </c>
      <c r="DP139" s="188">
        <v>0</v>
      </c>
      <c r="DQ139" s="188">
        <v>0</v>
      </c>
      <c r="DR139" s="188">
        <v>0</v>
      </c>
      <c r="DS139" s="188">
        <v>0</v>
      </c>
      <c r="DT139" s="188">
        <v>0</v>
      </c>
      <c r="DU139" s="188">
        <v>0</v>
      </c>
      <c r="DV139" s="188">
        <v>0</v>
      </c>
      <c r="DW139" s="188">
        <v>0</v>
      </c>
      <c r="DX139" s="188">
        <v>35</v>
      </c>
      <c r="DY139" s="188">
        <v>35</v>
      </c>
      <c r="DZ139" s="188">
        <v>0</v>
      </c>
      <c r="EA139" s="188">
        <v>0</v>
      </c>
      <c r="EB139">
        <v>1</v>
      </c>
      <c r="EC139">
        <v>3</v>
      </c>
      <c r="ED139">
        <v>0</v>
      </c>
      <c r="EE139">
        <v>5</v>
      </c>
      <c r="EF139">
        <v>0</v>
      </c>
      <c r="EG139">
        <v>3</v>
      </c>
      <c r="EH139">
        <v>0</v>
      </c>
      <c r="EI139">
        <v>-628.34999999999991</v>
      </c>
      <c r="EJ139">
        <v>-3180.5320000000011</v>
      </c>
      <c r="EK139">
        <v>-3151.4029999999984</v>
      </c>
      <c r="EL139" t="s">
        <v>2001</v>
      </c>
      <c r="EM139" t="s">
        <v>1999</v>
      </c>
      <c r="EN139" t="s">
        <v>1998</v>
      </c>
      <c r="EO139" s="90"/>
      <c r="EP139">
        <v>0</v>
      </c>
      <c r="EQ139">
        <v>0</v>
      </c>
      <c r="ER139">
        <v>1</v>
      </c>
      <c r="ES139">
        <v>0</v>
      </c>
      <c r="ET139">
        <v>0</v>
      </c>
      <c r="EU139">
        <v>0</v>
      </c>
      <c r="EV139">
        <v>3</v>
      </c>
      <c r="EW139">
        <v>-339.65999999999985</v>
      </c>
      <c r="EX139">
        <v>135.35</v>
      </c>
      <c r="EY139" t="s">
        <v>2101</v>
      </c>
      <c r="EZ139" t="s">
        <v>2061</v>
      </c>
      <c r="FA139" t="s">
        <v>2101</v>
      </c>
      <c r="FB139" s="171"/>
      <c r="FC139" s="90">
        <v>5</v>
      </c>
      <c r="FD139">
        <v>5</v>
      </c>
      <c r="FE139" s="914" t="s">
        <v>708</v>
      </c>
      <c r="FF139" s="914">
        <v>5</v>
      </c>
      <c r="FG139" s="90">
        <v>5</v>
      </c>
      <c r="FH139">
        <v>1</v>
      </c>
      <c r="FI139" s="914" t="s">
        <v>231</v>
      </c>
      <c r="FJ139" s="914">
        <v>2</v>
      </c>
      <c r="FK139" s="90"/>
    </row>
    <row r="140" spans="1:167">
      <c r="A140" t="s">
        <v>83</v>
      </c>
      <c r="B140" t="s">
        <v>24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1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1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1</v>
      </c>
      <c r="CF140">
        <v>0</v>
      </c>
      <c r="CG140">
        <v>1</v>
      </c>
      <c r="CH140">
        <v>1</v>
      </c>
      <c r="CI140">
        <v>1</v>
      </c>
      <c r="CJ140">
        <v>0</v>
      </c>
      <c r="CK140">
        <v>1</v>
      </c>
      <c r="CL140">
        <v>0</v>
      </c>
      <c r="CM140">
        <v>1</v>
      </c>
      <c r="CN140">
        <v>0</v>
      </c>
      <c r="CO140">
        <v>0</v>
      </c>
      <c r="CP140">
        <v>0</v>
      </c>
      <c r="CQ140">
        <v>0</v>
      </c>
      <c r="CR140">
        <v>1</v>
      </c>
      <c r="CS140">
        <v>0</v>
      </c>
      <c r="CT140">
        <v>0</v>
      </c>
      <c r="CU140">
        <v>0</v>
      </c>
      <c r="CV140">
        <v>0</v>
      </c>
      <c r="CW140" s="128">
        <v>1</v>
      </c>
      <c r="CY140" s="188">
        <v>0</v>
      </c>
      <c r="CZ140" s="188">
        <v>0</v>
      </c>
      <c r="DA140" s="188">
        <v>0</v>
      </c>
      <c r="DB140" s="188">
        <v>0</v>
      </c>
      <c r="DC140" s="188">
        <v>0</v>
      </c>
      <c r="DD140" s="188">
        <v>0</v>
      </c>
      <c r="DE140" s="188">
        <v>0</v>
      </c>
      <c r="DF140" s="188">
        <v>0</v>
      </c>
      <c r="DG140" s="188">
        <v>0</v>
      </c>
      <c r="DH140" s="188">
        <v>0</v>
      </c>
      <c r="DI140" s="188">
        <v>0</v>
      </c>
      <c r="DJ140" s="188">
        <v>0</v>
      </c>
      <c r="DK140" s="188">
        <v>0</v>
      </c>
      <c r="DL140" s="188">
        <v>0</v>
      </c>
      <c r="DM140">
        <v>0</v>
      </c>
      <c r="DN140" s="188">
        <v>0</v>
      </c>
      <c r="DO140" s="188">
        <v>0</v>
      </c>
      <c r="DP140" s="188">
        <v>0</v>
      </c>
      <c r="DQ140" s="188">
        <v>0</v>
      </c>
      <c r="DR140" s="188">
        <v>0</v>
      </c>
      <c r="DS140" s="188">
        <v>0</v>
      </c>
      <c r="DT140" s="188">
        <v>0</v>
      </c>
      <c r="DU140" s="188">
        <v>0</v>
      </c>
      <c r="DV140" s="188">
        <v>0</v>
      </c>
      <c r="DW140" s="188">
        <v>0</v>
      </c>
      <c r="DX140" s="188">
        <v>0</v>
      </c>
      <c r="DY140" s="188">
        <v>0</v>
      </c>
      <c r="DZ140" s="188">
        <v>0</v>
      </c>
      <c r="EA140" s="188">
        <v>0</v>
      </c>
      <c r="EB140">
        <v>0</v>
      </c>
      <c r="EC140">
        <v>3</v>
      </c>
      <c r="ED140">
        <v>0</v>
      </c>
      <c r="EE140">
        <v>4</v>
      </c>
      <c r="EF140">
        <v>0</v>
      </c>
      <c r="EG140">
        <v>1</v>
      </c>
      <c r="EH140">
        <v>0</v>
      </c>
      <c r="EI140">
        <v>-614.49000000000024</v>
      </c>
      <c r="EJ140">
        <v>-3180.5320000000011</v>
      </c>
      <c r="EK140">
        <v>-2164.4302000000007</v>
      </c>
      <c r="EL140" t="s">
        <v>2074</v>
      </c>
      <c r="EM140" t="s">
        <v>1999</v>
      </c>
      <c r="EN140" t="s">
        <v>1999</v>
      </c>
      <c r="EO140" s="90"/>
      <c r="EP140">
        <v>0</v>
      </c>
      <c r="EQ140">
        <v>1</v>
      </c>
      <c r="ER140">
        <v>1</v>
      </c>
      <c r="ES140">
        <v>0</v>
      </c>
      <c r="ET140">
        <v>0</v>
      </c>
      <c r="EU140">
        <v>0</v>
      </c>
      <c r="EV140">
        <v>-314.49000000000024</v>
      </c>
      <c r="EW140">
        <v>-339.65999999999985</v>
      </c>
      <c r="EX140">
        <v>378.22759999999994</v>
      </c>
      <c r="EY140" t="s">
        <v>2074</v>
      </c>
      <c r="EZ140" t="s">
        <v>2061</v>
      </c>
      <c r="FA140" t="s">
        <v>2102</v>
      </c>
      <c r="FB140" s="171"/>
      <c r="FC140" s="90">
        <v>5</v>
      </c>
      <c r="FD140">
        <v>5</v>
      </c>
      <c r="FE140" s="914" t="s">
        <v>708</v>
      </c>
      <c r="FF140" s="914">
        <v>5</v>
      </c>
      <c r="FG140" s="90">
        <v>5</v>
      </c>
      <c r="FH140">
        <v>1</v>
      </c>
      <c r="FI140" s="914" t="s">
        <v>231</v>
      </c>
      <c r="FJ140" s="914">
        <v>2</v>
      </c>
      <c r="FK140" s="90"/>
    </row>
    <row r="141" spans="1:167">
      <c r="A141" t="s">
        <v>79</v>
      </c>
      <c r="B141" t="s">
        <v>24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1</v>
      </c>
      <c r="AR141">
        <v>1</v>
      </c>
      <c r="AS141">
        <v>0</v>
      </c>
      <c r="AT141">
        <v>1</v>
      </c>
      <c r="AU141">
        <v>0</v>
      </c>
      <c r="AV141">
        <v>1</v>
      </c>
      <c r="AW141">
        <v>1</v>
      </c>
      <c r="AX141">
        <v>1</v>
      </c>
      <c r="AY141">
        <v>1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1</v>
      </c>
      <c r="BL141">
        <v>1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 s="128">
        <v>0</v>
      </c>
      <c r="CY141" s="188">
        <v>0</v>
      </c>
      <c r="CZ141" s="188">
        <v>0</v>
      </c>
      <c r="DA141" s="188">
        <v>0</v>
      </c>
      <c r="DB141" s="188">
        <v>0</v>
      </c>
      <c r="DC141" s="188">
        <v>0</v>
      </c>
      <c r="DD141" s="188">
        <v>0</v>
      </c>
      <c r="DE141" s="188">
        <v>0</v>
      </c>
      <c r="DF141" s="188">
        <v>0</v>
      </c>
      <c r="DG141" s="188">
        <v>0</v>
      </c>
      <c r="DH141" s="188">
        <v>0</v>
      </c>
      <c r="DI141" s="188">
        <v>0</v>
      </c>
      <c r="DJ141" s="188">
        <v>0</v>
      </c>
      <c r="DK141" s="188">
        <v>0</v>
      </c>
      <c r="DL141" s="188">
        <v>0</v>
      </c>
      <c r="DM141">
        <v>0</v>
      </c>
      <c r="DN141" s="188">
        <v>0</v>
      </c>
      <c r="DO141" s="188">
        <v>0</v>
      </c>
      <c r="DP141" s="188">
        <v>0</v>
      </c>
      <c r="DQ141" s="188">
        <v>0</v>
      </c>
      <c r="DR141" s="188">
        <v>0</v>
      </c>
      <c r="DS141" s="188">
        <v>0</v>
      </c>
      <c r="DT141" s="188">
        <v>0</v>
      </c>
      <c r="DU141" s="188">
        <v>0</v>
      </c>
      <c r="DV141" s="188">
        <v>0</v>
      </c>
      <c r="DW141" s="188">
        <v>0</v>
      </c>
      <c r="DX141" s="188">
        <v>0</v>
      </c>
      <c r="DY141" s="188">
        <v>0</v>
      </c>
      <c r="DZ141" s="188">
        <v>0</v>
      </c>
      <c r="EA141" s="188">
        <v>0</v>
      </c>
      <c r="EB141">
        <v>0</v>
      </c>
      <c r="EC141">
        <v>2</v>
      </c>
      <c r="ED141">
        <v>0</v>
      </c>
      <c r="EE141">
        <v>2</v>
      </c>
      <c r="EF141">
        <v>0</v>
      </c>
      <c r="EG141">
        <v>0</v>
      </c>
      <c r="EH141">
        <v>0</v>
      </c>
      <c r="EI141">
        <v>-2282.2899999999991</v>
      </c>
      <c r="EJ141">
        <v>-1253.7212000000009</v>
      </c>
      <c r="EK141">
        <v>72.84</v>
      </c>
      <c r="EL141" t="s">
        <v>1992</v>
      </c>
      <c r="EM141" t="s">
        <v>1992</v>
      </c>
      <c r="EN141" t="s">
        <v>2057</v>
      </c>
      <c r="EO141" s="90"/>
      <c r="EP141">
        <v>0</v>
      </c>
      <c r="EQ141">
        <v>1</v>
      </c>
      <c r="ER141">
        <v>1</v>
      </c>
      <c r="ES141">
        <v>0</v>
      </c>
      <c r="ET141">
        <v>0</v>
      </c>
      <c r="EU141">
        <v>0</v>
      </c>
      <c r="EV141">
        <v>-314.49000000000024</v>
      </c>
      <c r="EW141">
        <v>-339.65999999999985</v>
      </c>
      <c r="EX141">
        <v>72.84</v>
      </c>
      <c r="EY141" t="s">
        <v>2074</v>
      </c>
      <c r="EZ141" t="s">
        <v>2061</v>
      </c>
      <c r="FA141" t="s">
        <v>2057</v>
      </c>
      <c r="FB141" s="171"/>
      <c r="FC141" s="90">
        <v>5</v>
      </c>
      <c r="FD141">
        <v>5</v>
      </c>
      <c r="FE141" s="914" t="s">
        <v>708</v>
      </c>
      <c r="FF141" s="914">
        <v>5</v>
      </c>
      <c r="FG141" s="90">
        <v>1</v>
      </c>
      <c r="FH141">
        <v>1</v>
      </c>
      <c r="FI141" s="914" t="s">
        <v>708</v>
      </c>
      <c r="FJ141" s="914">
        <v>1</v>
      </c>
      <c r="FK141" s="90"/>
    </row>
    <row r="142" spans="1:167">
      <c r="A142" t="s">
        <v>98</v>
      </c>
      <c r="B142" t="s">
        <v>24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1</v>
      </c>
      <c r="AF142">
        <v>0</v>
      </c>
      <c r="AG142">
        <v>1</v>
      </c>
      <c r="AH142">
        <v>1</v>
      </c>
      <c r="AI142">
        <v>0</v>
      </c>
      <c r="AJ142">
        <v>1</v>
      </c>
      <c r="AK142">
        <v>0</v>
      </c>
      <c r="AL142">
        <v>0</v>
      </c>
      <c r="AM142">
        <v>0</v>
      </c>
      <c r="AN142">
        <v>1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 s="128">
        <v>3</v>
      </c>
      <c r="CY142" s="188">
        <v>0</v>
      </c>
      <c r="CZ142" s="188">
        <v>0</v>
      </c>
      <c r="DA142" s="188">
        <v>0</v>
      </c>
      <c r="DB142" s="188">
        <v>0</v>
      </c>
      <c r="DC142" s="188">
        <v>0</v>
      </c>
      <c r="DD142" s="188">
        <v>0</v>
      </c>
      <c r="DE142" s="188">
        <v>0</v>
      </c>
      <c r="DF142" s="188">
        <v>0</v>
      </c>
      <c r="DG142" s="188">
        <v>0</v>
      </c>
      <c r="DH142" s="188">
        <v>0</v>
      </c>
      <c r="DI142" s="188">
        <v>0</v>
      </c>
      <c r="DJ142" s="188">
        <v>0</v>
      </c>
      <c r="DK142" s="188">
        <v>0</v>
      </c>
      <c r="DL142" s="188">
        <v>0</v>
      </c>
      <c r="DM142">
        <v>0</v>
      </c>
      <c r="DN142" s="188">
        <v>0</v>
      </c>
      <c r="DO142" s="188">
        <v>0</v>
      </c>
      <c r="DP142" s="188">
        <v>0</v>
      </c>
      <c r="DQ142" s="188">
        <v>0</v>
      </c>
      <c r="DR142" s="188">
        <v>0</v>
      </c>
      <c r="DS142" s="188">
        <v>0</v>
      </c>
      <c r="DT142" s="188">
        <v>0</v>
      </c>
      <c r="DU142" s="188">
        <v>0</v>
      </c>
      <c r="DV142" s="188">
        <v>0</v>
      </c>
      <c r="DW142" s="188">
        <v>0</v>
      </c>
      <c r="DX142" s="188">
        <v>0</v>
      </c>
      <c r="DY142" s="188">
        <v>0</v>
      </c>
      <c r="DZ142" s="188">
        <v>0</v>
      </c>
      <c r="EA142" s="188">
        <v>0</v>
      </c>
      <c r="EB142">
        <v>0</v>
      </c>
      <c r="EC142">
        <v>0</v>
      </c>
      <c r="ED142">
        <v>0</v>
      </c>
      <c r="EE142">
        <v>0</v>
      </c>
      <c r="EF142">
        <v>0</v>
      </c>
      <c r="EG142">
        <v>0</v>
      </c>
      <c r="EH142">
        <v>0</v>
      </c>
      <c r="EI142">
        <v>29.0300000000002</v>
      </c>
      <c r="EJ142">
        <v>195.27500000000001</v>
      </c>
      <c r="EK142">
        <v>301.78640000000001</v>
      </c>
      <c r="EL142" t="s">
        <v>2050</v>
      </c>
      <c r="EM142" t="s">
        <v>2047</v>
      </c>
      <c r="EN142" t="s">
        <v>2047</v>
      </c>
      <c r="EO142" s="90"/>
      <c r="EP142">
        <v>0</v>
      </c>
      <c r="EQ142">
        <v>0</v>
      </c>
      <c r="ER142">
        <v>0</v>
      </c>
      <c r="ES142">
        <v>0</v>
      </c>
      <c r="ET142">
        <v>0</v>
      </c>
      <c r="EU142">
        <v>0</v>
      </c>
      <c r="EV142">
        <v>29.0300000000002</v>
      </c>
      <c r="EW142">
        <v>195.27500000000001</v>
      </c>
      <c r="EX142">
        <v>301.78640000000001</v>
      </c>
      <c r="EY142" t="s">
        <v>2050</v>
      </c>
      <c r="EZ142" t="s">
        <v>2047</v>
      </c>
      <c r="FA142" t="s">
        <v>2047</v>
      </c>
      <c r="FB142" s="171"/>
      <c r="FC142" s="90">
        <v>1</v>
      </c>
      <c r="FD142">
        <v>1</v>
      </c>
      <c r="FE142" s="914" t="s">
        <v>708</v>
      </c>
      <c r="FF142" s="914">
        <v>1</v>
      </c>
      <c r="FG142" s="90">
        <v>1</v>
      </c>
      <c r="FH142">
        <v>1</v>
      </c>
      <c r="FI142" s="914" t="s">
        <v>708</v>
      </c>
      <c r="FJ142" s="914">
        <v>1</v>
      </c>
      <c r="FK142" s="90"/>
    </row>
    <row r="143" spans="1:167">
      <c r="A143" t="s">
        <v>81</v>
      </c>
      <c r="B143" t="s">
        <v>24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1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1</v>
      </c>
      <c r="BH143">
        <v>0</v>
      </c>
      <c r="BI143">
        <v>1</v>
      </c>
      <c r="BJ143">
        <v>0</v>
      </c>
      <c r="BK143">
        <v>1</v>
      </c>
      <c r="BL143">
        <v>0</v>
      </c>
      <c r="BM143">
        <v>0</v>
      </c>
      <c r="BN143">
        <v>1</v>
      </c>
      <c r="BO143">
        <v>1</v>
      </c>
      <c r="BP143">
        <v>0</v>
      </c>
      <c r="BQ143">
        <v>1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 s="128">
        <v>0</v>
      </c>
      <c r="CY143" s="188">
        <v>0</v>
      </c>
      <c r="CZ143" s="188">
        <v>0</v>
      </c>
      <c r="DA143" s="188">
        <v>0</v>
      </c>
      <c r="DB143" s="188">
        <v>0</v>
      </c>
      <c r="DC143" s="188">
        <v>0</v>
      </c>
      <c r="DD143" s="188">
        <v>0</v>
      </c>
      <c r="DE143" s="188">
        <v>0</v>
      </c>
      <c r="DF143" s="188">
        <v>0</v>
      </c>
      <c r="DG143" s="188">
        <v>0</v>
      </c>
      <c r="DH143" s="188">
        <v>6</v>
      </c>
      <c r="DI143" s="188">
        <v>14</v>
      </c>
      <c r="DJ143" s="188">
        <v>20</v>
      </c>
      <c r="DK143" s="188">
        <v>0</v>
      </c>
      <c r="DL143" s="188">
        <v>0</v>
      </c>
      <c r="DM143">
        <v>1</v>
      </c>
      <c r="DN143" s="188">
        <v>0</v>
      </c>
      <c r="DO143" s="188">
        <v>0</v>
      </c>
      <c r="DP143" s="188">
        <v>0</v>
      </c>
      <c r="DQ143" s="188">
        <v>0</v>
      </c>
      <c r="DR143" s="188">
        <v>0</v>
      </c>
      <c r="DS143" s="188">
        <v>0</v>
      </c>
      <c r="DT143" s="188">
        <v>0</v>
      </c>
      <c r="DU143" s="188">
        <v>0</v>
      </c>
      <c r="DV143" s="188">
        <v>0</v>
      </c>
      <c r="DW143" s="188">
        <v>6</v>
      </c>
      <c r="DX143" s="188">
        <v>14</v>
      </c>
      <c r="DY143" s="188">
        <v>20</v>
      </c>
      <c r="DZ143" s="188">
        <v>0</v>
      </c>
      <c r="EA143" s="188">
        <v>0</v>
      </c>
      <c r="EB143">
        <v>1</v>
      </c>
      <c r="EC143">
        <v>1</v>
      </c>
      <c r="ED143">
        <v>0</v>
      </c>
      <c r="EE143">
        <v>1</v>
      </c>
      <c r="EF143">
        <v>0</v>
      </c>
      <c r="EG143">
        <v>0</v>
      </c>
      <c r="EH143">
        <v>0</v>
      </c>
      <c r="EI143">
        <v>-614.49000000000024</v>
      </c>
      <c r="EJ143">
        <v>-339.65999999999985</v>
      </c>
      <c r="EK143">
        <v>109.37</v>
      </c>
      <c r="EL143" t="s">
        <v>2074</v>
      </c>
      <c r="EM143" t="s">
        <v>2061</v>
      </c>
      <c r="EN143" t="s">
        <v>2077</v>
      </c>
      <c r="EO143" s="90"/>
      <c r="EP143">
        <v>0</v>
      </c>
      <c r="EQ143">
        <v>1</v>
      </c>
      <c r="ER143">
        <v>1</v>
      </c>
      <c r="ES143">
        <v>0</v>
      </c>
      <c r="ET143">
        <v>0</v>
      </c>
      <c r="EU143">
        <v>0</v>
      </c>
      <c r="EV143">
        <v>-314.49000000000024</v>
      </c>
      <c r="EW143">
        <v>-339.65999999999985</v>
      </c>
      <c r="EX143">
        <v>109.37</v>
      </c>
      <c r="EY143" t="s">
        <v>2074</v>
      </c>
      <c r="EZ143" t="s">
        <v>2061</v>
      </c>
      <c r="FA143" t="s">
        <v>2077</v>
      </c>
      <c r="FB143" s="171"/>
      <c r="FC143" s="90">
        <v>5</v>
      </c>
      <c r="FD143">
        <v>5</v>
      </c>
      <c r="FE143" s="914" t="s">
        <v>708</v>
      </c>
      <c r="FF143" s="914">
        <v>5</v>
      </c>
      <c r="FG143" s="90">
        <v>1</v>
      </c>
      <c r="FH143">
        <v>1</v>
      </c>
      <c r="FI143" s="914" t="s">
        <v>708</v>
      </c>
      <c r="FJ143" s="914">
        <v>1</v>
      </c>
      <c r="FK143" s="90"/>
    </row>
    <row r="144" spans="1:167">
      <c r="A144" t="s">
        <v>81</v>
      </c>
      <c r="B144" t="s">
        <v>25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1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1</v>
      </c>
      <c r="BH144">
        <v>0</v>
      </c>
      <c r="BI144">
        <v>1</v>
      </c>
      <c r="BJ144">
        <v>0</v>
      </c>
      <c r="BK144">
        <v>1</v>
      </c>
      <c r="BL144">
        <v>0</v>
      </c>
      <c r="BM144">
        <v>0</v>
      </c>
      <c r="BN144">
        <v>1</v>
      </c>
      <c r="BO144">
        <v>1</v>
      </c>
      <c r="BP144">
        <v>0</v>
      </c>
      <c r="BQ144">
        <v>1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 s="128">
        <v>0</v>
      </c>
      <c r="CY144" s="188">
        <v>0</v>
      </c>
      <c r="CZ144" s="188">
        <v>0</v>
      </c>
      <c r="DA144" s="188">
        <v>0</v>
      </c>
      <c r="DB144" s="188">
        <v>0</v>
      </c>
      <c r="DC144" s="188">
        <v>0</v>
      </c>
      <c r="DD144" s="188">
        <v>0</v>
      </c>
      <c r="DE144" s="188">
        <v>0</v>
      </c>
      <c r="DF144" s="188">
        <v>0</v>
      </c>
      <c r="DG144" s="188">
        <v>0</v>
      </c>
      <c r="DH144" s="188">
        <v>0</v>
      </c>
      <c r="DI144" s="188">
        <v>0</v>
      </c>
      <c r="DJ144" s="188">
        <v>0</v>
      </c>
      <c r="DK144" s="188">
        <v>0</v>
      </c>
      <c r="DL144" s="188">
        <v>0</v>
      </c>
      <c r="DM144">
        <v>0</v>
      </c>
      <c r="DN144" s="188">
        <v>0</v>
      </c>
      <c r="DO144" s="188">
        <v>0</v>
      </c>
      <c r="DP144" s="188">
        <v>0</v>
      </c>
      <c r="DQ144" s="188">
        <v>0</v>
      </c>
      <c r="DR144" s="188">
        <v>0</v>
      </c>
      <c r="DS144" s="188">
        <v>0</v>
      </c>
      <c r="DT144" s="188">
        <v>0</v>
      </c>
      <c r="DU144" s="188">
        <v>0</v>
      </c>
      <c r="DV144" s="188">
        <v>0</v>
      </c>
      <c r="DW144" s="188">
        <v>0</v>
      </c>
      <c r="DX144" s="188">
        <v>0</v>
      </c>
      <c r="DY144" s="188">
        <v>0</v>
      </c>
      <c r="DZ144" s="188">
        <v>0</v>
      </c>
      <c r="EA144" s="188">
        <v>0</v>
      </c>
      <c r="EB144">
        <v>0</v>
      </c>
      <c r="EC144">
        <v>1</v>
      </c>
      <c r="ED144">
        <v>0</v>
      </c>
      <c r="EE144">
        <v>1</v>
      </c>
      <c r="EF144">
        <v>0</v>
      </c>
      <c r="EG144">
        <v>0</v>
      </c>
      <c r="EH144">
        <v>0</v>
      </c>
      <c r="EI144">
        <v>-614.49000000000024</v>
      </c>
      <c r="EJ144">
        <v>-339.65999999999985</v>
      </c>
      <c r="EK144">
        <v>109.37</v>
      </c>
      <c r="EL144" t="s">
        <v>2074</v>
      </c>
      <c r="EM144" t="s">
        <v>2061</v>
      </c>
      <c r="EN144" t="s">
        <v>2077</v>
      </c>
      <c r="EO144" s="90"/>
      <c r="EP144">
        <v>0</v>
      </c>
      <c r="EQ144">
        <v>1</v>
      </c>
      <c r="ER144">
        <v>1</v>
      </c>
      <c r="ES144">
        <v>0</v>
      </c>
      <c r="ET144">
        <v>0</v>
      </c>
      <c r="EU144">
        <v>0</v>
      </c>
      <c r="EV144">
        <v>-314.49000000000024</v>
      </c>
      <c r="EW144">
        <v>-339.65999999999985</v>
      </c>
      <c r="EX144">
        <v>109.37</v>
      </c>
      <c r="EY144" t="s">
        <v>2074</v>
      </c>
      <c r="EZ144" t="s">
        <v>2061</v>
      </c>
      <c r="FA144" t="s">
        <v>2077</v>
      </c>
      <c r="FB144" s="171"/>
      <c r="FC144" s="90">
        <v>5</v>
      </c>
      <c r="FD144">
        <v>5</v>
      </c>
      <c r="FE144" s="914" t="s">
        <v>708</v>
      </c>
      <c r="FF144" s="914">
        <v>5</v>
      </c>
      <c r="FG144" s="90">
        <v>1</v>
      </c>
      <c r="FH144">
        <v>1</v>
      </c>
      <c r="FI144" s="914" t="s">
        <v>708</v>
      </c>
      <c r="FJ144" s="914">
        <v>1</v>
      </c>
      <c r="FK144" s="90"/>
    </row>
    <row r="145" spans="1:167">
      <c r="A145" t="s">
        <v>81</v>
      </c>
      <c r="B145" t="s">
        <v>25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1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1</v>
      </c>
      <c r="BH145">
        <v>0</v>
      </c>
      <c r="BI145">
        <v>1</v>
      </c>
      <c r="BJ145">
        <v>0</v>
      </c>
      <c r="BK145">
        <v>1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1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 s="128">
        <v>0</v>
      </c>
      <c r="CY145" s="188">
        <v>0</v>
      </c>
      <c r="CZ145" s="188">
        <v>0</v>
      </c>
      <c r="DA145" s="188">
        <v>0</v>
      </c>
      <c r="DB145" s="188">
        <v>0</v>
      </c>
      <c r="DC145" s="188">
        <v>0</v>
      </c>
      <c r="DD145" s="188">
        <v>0</v>
      </c>
      <c r="DE145" s="188">
        <v>0</v>
      </c>
      <c r="DF145" s="188">
        <v>0</v>
      </c>
      <c r="DG145" s="188">
        <v>0</v>
      </c>
      <c r="DH145" s="188">
        <v>0</v>
      </c>
      <c r="DI145" s="188">
        <v>0</v>
      </c>
      <c r="DJ145" s="188">
        <v>0</v>
      </c>
      <c r="DK145" s="188">
        <v>0</v>
      </c>
      <c r="DL145" s="188">
        <v>0</v>
      </c>
      <c r="DM145">
        <v>0</v>
      </c>
      <c r="DN145" s="188">
        <v>0</v>
      </c>
      <c r="DO145" s="188">
        <v>0</v>
      </c>
      <c r="DP145" s="188">
        <v>0</v>
      </c>
      <c r="DQ145" s="188">
        <v>0</v>
      </c>
      <c r="DR145" s="188">
        <v>0</v>
      </c>
      <c r="DS145" s="188">
        <v>0</v>
      </c>
      <c r="DT145" s="188">
        <v>0</v>
      </c>
      <c r="DU145" s="188">
        <v>0</v>
      </c>
      <c r="DV145" s="188">
        <v>0</v>
      </c>
      <c r="DW145" s="188">
        <v>0</v>
      </c>
      <c r="DX145" s="188">
        <v>0</v>
      </c>
      <c r="DY145" s="188">
        <v>0</v>
      </c>
      <c r="DZ145" s="188">
        <v>0</v>
      </c>
      <c r="EA145" s="188">
        <v>0</v>
      </c>
      <c r="EB145">
        <v>0</v>
      </c>
      <c r="EC145">
        <v>1</v>
      </c>
      <c r="ED145">
        <v>0</v>
      </c>
      <c r="EE145">
        <v>1</v>
      </c>
      <c r="EF145">
        <v>0</v>
      </c>
      <c r="EG145">
        <v>0</v>
      </c>
      <c r="EH145">
        <v>0</v>
      </c>
      <c r="EI145">
        <v>-614.49000000000024</v>
      </c>
      <c r="EJ145">
        <v>-339.65999999999985</v>
      </c>
      <c r="EK145">
        <v>672.10900000000004</v>
      </c>
      <c r="EL145" t="s">
        <v>2074</v>
      </c>
      <c r="EM145" t="s">
        <v>2061</v>
      </c>
      <c r="EN145" t="s">
        <v>2072</v>
      </c>
      <c r="EO145" s="90"/>
      <c r="EP145">
        <v>0</v>
      </c>
      <c r="EQ145">
        <v>1</v>
      </c>
      <c r="ER145">
        <v>1</v>
      </c>
      <c r="ES145">
        <v>0</v>
      </c>
      <c r="ET145">
        <v>0</v>
      </c>
      <c r="EU145">
        <v>0</v>
      </c>
      <c r="EV145">
        <v>-314.49000000000024</v>
      </c>
      <c r="EW145">
        <v>-339.65999999999985</v>
      </c>
      <c r="EX145">
        <v>672.10900000000004</v>
      </c>
      <c r="EY145" t="s">
        <v>2074</v>
      </c>
      <c r="EZ145" t="s">
        <v>2061</v>
      </c>
      <c r="FA145" t="s">
        <v>2072</v>
      </c>
      <c r="FB145" s="171"/>
      <c r="FC145" s="90">
        <v>5</v>
      </c>
      <c r="FD145">
        <v>5</v>
      </c>
      <c r="FE145" s="914" t="s">
        <v>708</v>
      </c>
      <c r="FF145" s="914">
        <v>5</v>
      </c>
      <c r="FG145" s="90">
        <v>1</v>
      </c>
      <c r="FH145">
        <v>1</v>
      </c>
      <c r="FI145" s="914" t="s">
        <v>708</v>
      </c>
      <c r="FJ145" s="914">
        <v>1</v>
      </c>
      <c r="FK145" s="90"/>
    </row>
    <row r="146" spans="1:167">
      <c r="A146" t="s">
        <v>83</v>
      </c>
      <c r="B146" t="s">
        <v>25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1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1</v>
      </c>
      <c r="CF146">
        <v>0</v>
      </c>
      <c r="CG146">
        <v>1</v>
      </c>
      <c r="CH146">
        <v>1</v>
      </c>
      <c r="CI146">
        <v>1</v>
      </c>
      <c r="CJ146">
        <v>0</v>
      </c>
      <c r="CK146">
        <v>1</v>
      </c>
      <c r="CL146">
        <v>0</v>
      </c>
      <c r="CM146">
        <v>1</v>
      </c>
      <c r="CN146">
        <v>0</v>
      </c>
      <c r="CO146">
        <v>0</v>
      </c>
      <c r="CP146">
        <v>0</v>
      </c>
      <c r="CQ146">
        <v>0</v>
      </c>
      <c r="CR146">
        <v>1</v>
      </c>
      <c r="CS146">
        <v>0</v>
      </c>
      <c r="CT146">
        <v>0</v>
      </c>
      <c r="CU146">
        <v>0</v>
      </c>
      <c r="CV146">
        <v>0</v>
      </c>
      <c r="CW146" s="128">
        <v>1</v>
      </c>
      <c r="CY146" s="188">
        <v>0</v>
      </c>
      <c r="CZ146" s="188">
        <v>0</v>
      </c>
      <c r="DA146" s="188">
        <v>0</v>
      </c>
      <c r="DB146" s="188">
        <v>0</v>
      </c>
      <c r="DC146" s="188">
        <v>0</v>
      </c>
      <c r="DD146" s="188">
        <v>0</v>
      </c>
      <c r="DE146" s="188">
        <v>0</v>
      </c>
      <c r="DF146" s="188">
        <v>0</v>
      </c>
      <c r="DG146" s="188">
        <v>0</v>
      </c>
      <c r="DH146" s="188">
        <v>0</v>
      </c>
      <c r="DI146" s="188">
        <v>0</v>
      </c>
      <c r="DJ146" s="188">
        <v>0</v>
      </c>
      <c r="DK146" s="188">
        <v>0</v>
      </c>
      <c r="DL146" s="188">
        <v>0</v>
      </c>
      <c r="DM146">
        <v>0</v>
      </c>
      <c r="DN146" s="188">
        <v>0</v>
      </c>
      <c r="DO146" s="188">
        <v>0</v>
      </c>
      <c r="DP146" s="188">
        <v>0</v>
      </c>
      <c r="DQ146" s="188">
        <v>0</v>
      </c>
      <c r="DR146" s="188">
        <v>0</v>
      </c>
      <c r="DS146" s="188">
        <v>0</v>
      </c>
      <c r="DT146" s="188">
        <v>0</v>
      </c>
      <c r="DU146" s="188">
        <v>0</v>
      </c>
      <c r="DV146" s="188">
        <v>0</v>
      </c>
      <c r="DW146" s="188">
        <v>120</v>
      </c>
      <c r="DX146" s="188">
        <v>0</v>
      </c>
      <c r="DY146" s="188">
        <v>0</v>
      </c>
      <c r="DZ146" s="188">
        <v>0</v>
      </c>
      <c r="EA146" s="188">
        <v>0</v>
      </c>
      <c r="EB146">
        <v>1</v>
      </c>
      <c r="EC146">
        <v>2</v>
      </c>
      <c r="ED146">
        <v>0</v>
      </c>
      <c r="EE146">
        <v>4</v>
      </c>
      <c r="EF146">
        <v>0</v>
      </c>
      <c r="EG146">
        <v>1</v>
      </c>
      <c r="EH146">
        <v>0</v>
      </c>
      <c r="EI146">
        <v>-570.54999999999995</v>
      </c>
      <c r="EJ146">
        <v>-3180.5320000000011</v>
      </c>
      <c r="EK146">
        <v>-2164.4302000000007</v>
      </c>
      <c r="EL146" t="s">
        <v>2000</v>
      </c>
      <c r="EM146" t="s">
        <v>1999</v>
      </c>
      <c r="EN146" t="s">
        <v>1999</v>
      </c>
      <c r="EO146" s="90"/>
      <c r="EP146">
        <v>0</v>
      </c>
      <c r="EQ146">
        <v>0</v>
      </c>
      <c r="ER146">
        <v>1</v>
      </c>
      <c r="ES146">
        <v>0</v>
      </c>
      <c r="ET146">
        <v>0</v>
      </c>
      <c r="EU146">
        <v>0</v>
      </c>
      <c r="EV146">
        <v>15.950000000000045</v>
      </c>
      <c r="EW146">
        <v>-339.65999999999985</v>
      </c>
      <c r="EX146">
        <v>378.22759999999994</v>
      </c>
      <c r="EY146" t="s">
        <v>2102</v>
      </c>
      <c r="EZ146" t="s">
        <v>2061</v>
      </c>
      <c r="FA146" t="s">
        <v>2102</v>
      </c>
      <c r="FB146" s="171"/>
      <c r="FC146" s="90">
        <v>5</v>
      </c>
      <c r="FD146">
        <v>5</v>
      </c>
      <c r="FE146" s="914" t="s">
        <v>708</v>
      </c>
      <c r="FF146" s="914">
        <v>5</v>
      </c>
      <c r="FG146" s="90">
        <v>5</v>
      </c>
      <c r="FH146">
        <v>1</v>
      </c>
      <c r="FI146" s="914" t="s">
        <v>231</v>
      </c>
      <c r="FJ146" s="914">
        <v>2</v>
      </c>
      <c r="FK146" s="90"/>
    </row>
    <row r="147" spans="1:167">
      <c r="A147" t="s">
        <v>79</v>
      </c>
      <c r="B147" t="s">
        <v>25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1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1</v>
      </c>
      <c r="BF147">
        <v>1</v>
      </c>
      <c r="BG147">
        <v>1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1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 s="128">
        <v>0</v>
      </c>
      <c r="CY147" s="188">
        <v>0</v>
      </c>
      <c r="CZ147" s="188">
        <v>0</v>
      </c>
      <c r="DA147" s="188">
        <v>0</v>
      </c>
      <c r="DB147" s="188">
        <v>0</v>
      </c>
      <c r="DC147" s="188">
        <v>0</v>
      </c>
      <c r="DD147" s="188">
        <v>0</v>
      </c>
      <c r="DE147" s="188">
        <v>0</v>
      </c>
      <c r="DF147" s="188">
        <v>0</v>
      </c>
      <c r="DG147" s="188">
        <v>0</v>
      </c>
      <c r="DH147" s="188">
        <v>0</v>
      </c>
      <c r="DI147" s="188">
        <v>0</v>
      </c>
      <c r="DJ147" s="188">
        <v>0</v>
      </c>
      <c r="DK147" s="188">
        <v>0</v>
      </c>
      <c r="DL147" s="188">
        <v>0</v>
      </c>
      <c r="DM147">
        <v>0</v>
      </c>
      <c r="DN147" s="188">
        <v>0</v>
      </c>
      <c r="DO147" s="188">
        <v>0</v>
      </c>
      <c r="DP147" s="188">
        <v>0</v>
      </c>
      <c r="DQ147" s="188">
        <v>0</v>
      </c>
      <c r="DR147" s="188">
        <v>0</v>
      </c>
      <c r="DS147" s="188">
        <v>0</v>
      </c>
      <c r="DT147" s="188">
        <v>0</v>
      </c>
      <c r="DU147" s="188">
        <v>0</v>
      </c>
      <c r="DV147" s="188">
        <v>0</v>
      </c>
      <c r="DW147" s="188">
        <v>0</v>
      </c>
      <c r="DX147" s="188">
        <v>0</v>
      </c>
      <c r="DY147" s="188">
        <v>0</v>
      </c>
      <c r="DZ147" s="188">
        <v>0</v>
      </c>
      <c r="EA147" s="188">
        <v>0</v>
      </c>
      <c r="EB147">
        <v>0</v>
      </c>
      <c r="EC147">
        <v>3</v>
      </c>
      <c r="ED147">
        <v>0</v>
      </c>
      <c r="EE147">
        <v>1</v>
      </c>
      <c r="EF147">
        <v>0</v>
      </c>
      <c r="EG147">
        <v>0</v>
      </c>
      <c r="EH147">
        <v>0</v>
      </c>
      <c r="EI147">
        <v>-2282.2899999999991</v>
      </c>
      <c r="EJ147">
        <v>-1253.7212000000009</v>
      </c>
      <c r="EK147">
        <v>335.97259999999983</v>
      </c>
      <c r="EL147" t="s">
        <v>1992</v>
      </c>
      <c r="EM147" t="s">
        <v>1992</v>
      </c>
      <c r="EN147" t="s">
        <v>1996</v>
      </c>
      <c r="EO147" s="90"/>
      <c r="EP147">
        <v>0</v>
      </c>
      <c r="EQ147">
        <v>0</v>
      </c>
      <c r="ER147">
        <v>0</v>
      </c>
      <c r="ES147">
        <v>0</v>
      </c>
      <c r="ET147">
        <v>0</v>
      </c>
      <c r="EU147">
        <v>0</v>
      </c>
      <c r="EV147">
        <v>661.81</v>
      </c>
      <c r="EW147">
        <v>932.2038</v>
      </c>
      <c r="EX147">
        <v>335.97259999999983</v>
      </c>
      <c r="EY147" t="s">
        <v>2069</v>
      </c>
      <c r="EZ147" t="s">
        <v>2069</v>
      </c>
      <c r="FA147" t="s">
        <v>1996</v>
      </c>
      <c r="FB147" s="171"/>
      <c r="FC147" s="90">
        <v>5</v>
      </c>
      <c r="FD147">
        <v>1</v>
      </c>
      <c r="FE147" s="914" t="s">
        <v>231</v>
      </c>
      <c r="FF147" s="914">
        <v>2</v>
      </c>
      <c r="FG147" s="90">
        <v>1</v>
      </c>
      <c r="FH147">
        <v>1</v>
      </c>
      <c r="FI147" s="914" t="s">
        <v>708</v>
      </c>
      <c r="FJ147" s="914">
        <v>1</v>
      </c>
      <c r="FK147" s="90"/>
    </row>
    <row r="148" spans="1:167">
      <c r="A148" t="s">
        <v>89</v>
      </c>
      <c r="B148" t="s">
        <v>25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1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 s="128">
        <v>0</v>
      </c>
      <c r="CY148" s="188">
        <v>0</v>
      </c>
      <c r="CZ148" s="188">
        <v>0</v>
      </c>
      <c r="DA148" s="188">
        <v>0</v>
      </c>
      <c r="DB148" s="188">
        <v>0</v>
      </c>
      <c r="DC148" s="188">
        <v>0</v>
      </c>
      <c r="DD148" s="188">
        <v>0</v>
      </c>
      <c r="DE148" s="188">
        <v>0</v>
      </c>
      <c r="DF148" s="188">
        <v>0</v>
      </c>
      <c r="DG148" s="188">
        <v>0</v>
      </c>
      <c r="DH148" s="188">
        <v>0</v>
      </c>
      <c r="DI148" s="188">
        <v>0</v>
      </c>
      <c r="DJ148" s="188">
        <v>0</v>
      </c>
      <c r="DK148" s="188">
        <v>0</v>
      </c>
      <c r="DL148" s="188">
        <v>0</v>
      </c>
      <c r="DM148">
        <v>0</v>
      </c>
      <c r="DN148" s="188">
        <v>0</v>
      </c>
      <c r="DO148" s="188">
        <v>0</v>
      </c>
      <c r="DP148" s="188">
        <v>0</v>
      </c>
      <c r="DQ148" s="188">
        <v>0</v>
      </c>
      <c r="DR148" s="188">
        <v>0</v>
      </c>
      <c r="DS148" s="188">
        <v>0</v>
      </c>
      <c r="DT148" s="188">
        <v>0</v>
      </c>
      <c r="DU148" s="188">
        <v>0</v>
      </c>
      <c r="DV148" s="188">
        <v>0</v>
      </c>
      <c r="DW148" s="188">
        <v>0</v>
      </c>
      <c r="DX148" s="188">
        <v>0</v>
      </c>
      <c r="DY148" s="188">
        <v>0</v>
      </c>
      <c r="DZ148" s="188">
        <v>500</v>
      </c>
      <c r="EA148" s="188">
        <v>0</v>
      </c>
      <c r="EB148">
        <v>1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2097.6988000000001</v>
      </c>
      <c r="EJ148">
        <v>6824.058</v>
      </c>
      <c r="EK148">
        <v>19009.2611</v>
      </c>
      <c r="EL148" t="s">
        <v>2032</v>
      </c>
      <c r="EM148" t="s">
        <v>2032</v>
      </c>
      <c r="EN148" t="s">
        <v>2032</v>
      </c>
      <c r="EO148" s="90"/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2097.6988000000001</v>
      </c>
      <c r="EW148">
        <v>6824.058</v>
      </c>
      <c r="EX148">
        <v>19009.2611</v>
      </c>
      <c r="EY148" t="s">
        <v>2032</v>
      </c>
      <c r="EZ148" t="s">
        <v>2032</v>
      </c>
      <c r="FA148" t="s">
        <v>2032</v>
      </c>
      <c r="FB148" s="171"/>
      <c r="FC148" s="90">
        <v>1</v>
      </c>
      <c r="FD148">
        <v>1</v>
      </c>
      <c r="FE148" s="914" t="s">
        <v>708</v>
      </c>
      <c r="FF148" s="914">
        <v>1</v>
      </c>
      <c r="FG148" s="90">
        <v>1</v>
      </c>
      <c r="FH148">
        <v>1</v>
      </c>
      <c r="FI148" s="914" t="s">
        <v>708</v>
      </c>
      <c r="FJ148" s="914">
        <v>1</v>
      </c>
      <c r="FK148" s="90"/>
    </row>
    <row r="149" spans="1:167">
      <c r="A149" t="s">
        <v>89</v>
      </c>
      <c r="B149" t="s">
        <v>25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 s="128">
        <v>0</v>
      </c>
      <c r="CY149" s="188">
        <v>0</v>
      </c>
      <c r="CZ149" s="188">
        <v>0</v>
      </c>
      <c r="DA149" s="188">
        <v>0</v>
      </c>
      <c r="DB149" s="188">
        <v>0</v>
      </c>
      <c r="DC149" s="188">
        <v>0</v>
      </c>
      <c r="DD149" s="188">
        <v>0</v>
      </c>
      <c r="DE149" s="188">
        <v>0</v>
      </c>
      <c r="DF149" s="188">
        <v>0</v>
      </c>
      <c r="DG149" s="188">
        <v>0</v>
      </c>
      <c r="DH149" s="188">
        <v>0</v>
      </c>
      <c r="DI149" s="188">
        <v>0</v>
      </c>
      <c r="DJ149" s="188">
        <v>0</v>
      </c>
      <c r="DK149" s="188">
        <v>0</v>
      </c>
      <c r="DL149" s="188">
        <v>0</v>
      </c>
      <c r="DM149">
        <v>0</v>
      </c>
      <c r="DN149" s="188">
        <v>0</v>
      </c>
      <c r="DO149" s="188">
        <v>0</v>
      </c>
      <c r="DP149" s="188">
        <v>0</v>
      </c>
      <c r="DQ149" s="188">
        <v>0</v>
      </c>
      <c r="DR149" s="188">
        <v>0</v>
      </c>
      <c r="DS149" s="188">
        <v>0</v>
      </c>
      <c r="DT149" s="188">
        <v>0</v>
      </c>
      <c r="DU149" s="188">
        <v>0</v>
      </c>
      <c r="DV149" s="188">
        <v>0</v>
      </c>
      <c r="DW149" s="188">
        <v>400</v>
      </c>
      <c r="DX149" s="188">
        <v>0</v>
      </c>
      <c r="DY149" s="188">
        <v>0</v>
      </c>
      <c r="DZ149" s="188">
        <v>300</v>
      </c>
      <c r="EA149" s="188">
        <v>0</v>
      </c>
      <c r="EB149">
        <v>1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2097.6988000000001</v>
      </c>
      <c r="EJ149">
        <v>6824.058</v>
      </c>
      <c r="EK149">
        <v>19009.2611</v>
      </c>
      <c r="EL149" t="s">
        <v>2032</v>
      </c>
      <c r="EM149" t="s">
        <v>2032</v>
      </c>
      <c r="EN149" t="s">
        <v>2032</v>
      </c>
      <c r="EO149" s="90"/>
      <c r="EP149">
        <v>0</v>
      </c>
      <c r="EQ149">
        <v>0</v>
      </c>
      <c r="ER149">
        <v>0</v>
      </c>
      <c r="ES149">
        <v>0</v>
      </c>
      <c r="ET149">
        <v>0</v>
      </c>
      <c r="EU149">
        <v>0</v>
      </c>
      <c r="EV149">
        <v>2097.6988000000001</v>
      </c>
      <c r="EW149">
        <v>6824.058</v>
      </c>
      <c r="EX149">
        <v>19009.2611</v>
      </c>
      <c r="EY149" t="s">
        <v>2032</v>
      </c>
      <c r="EZ149" t="s">
        <v>2032</v>
      </c>
      <c r="FA149" t="s">
        <v>2032</v>
      </c>
      <c r="FB149" s="171"/>
      <c r="FC149" s="90">
        <v>1</v>
      </c>
      <c r="FD149">
        <v>1</v>
      </c>
      <c r="FE149" s="914" t="s">
        <v>708</v>
      </c>
      <c r="FF149" s="914">
        <v>1</v>
      </c>
      <c r="FG149" s="90">
        <v>1</v>
      </c>
      <c r="FH149">
        <v>1</v>
      </c>
      <c r="FI149" s="914" t="s">
        <v>708</v>
      </c>
      <c r="FJ149" s="914">
        <v>1</v>
      </c>
      <c r="FK149" s="90"/>
    </row>
    <row r="150" spans="1:167">
      <c r="A150" t="s">
        <v>96</v>
      </c>
      <c r="B150" t="s">
        <v>25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1</v>
      </c>
      <c r="U150">
        <v>1</v>
      </c>
      <c r="V150">
        <v>0</v>
      </c>
      <c r="W150">
        <v>0</v>
      </c>
      <c r="X150">
        <v>0</v>
      </c>
      <c r="Y150">
        <v>1</v>
      </c>
      <c r="Z150">
        <v>0</v>
      </c>
      <c r="AA150">
        <v>0</v>
      </c>
      <c r="AB150">
        <v>1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 s="128">
        <v>2</v>
      </c>
      <c r="CY150" s="188">
        <v>0</v>
      </c>
      <c r="CZ150" s="188">
        <v>0</v>
      </c>
      <c r="DA150" s="188">
        <v>0</v>
      </c>
      <c r="DB150" s="188">
        <v>0</v>
      </c>
      <c r="DC150" s="188">
        <v>0</v>
      </c>
      <c r="DD150" s="188">
        <v>0</v>
      </c>
      <c r="DE150" s="188">
        <v>0</v>
      </c>
      <c r="DF150" s="188">
        <v>0</v>
      </c>
      <c r="DG150" s="188">
        <v>0</v>
      </c>
      <c r="DH150" s="188">
        <v>0</v>
      </c>
      <c r="DI150" s="188">
        <v>0</v>
      </c>
      <c r="DJ150" s="188">
        <v>0</v>
      </c>
      <c r="DK150" s="188">
        <v>0</v>
      </c>
      <c r="DL150" s="188">
        <v>0</v>
      </c>
      <c r="DM150">
        <v>0</v>
      </c>
      <c r="DN150" s="188">
        <v>0</v>
      </c>
      <c r="DO150" s="188">
        <v>0</v>
      </c>
      <c r="DP150" s="188">
        <v>0</v>
      </c>
      <c r="DQ150" s="188">
        <v>0</v>
      </c>
      <c r="DR150" s="188">
        <v>0</v>
      </c>
      <c r="DS150" s="188">
        <v>0</v>
      </c>
      <c r="DT150" s="188">
        <v>0</v>
      </c>
      <c r="DU150" s="188">
        <v>0</v>
      </c>
      <c r="DV150" s="188">
        <v>0</v>
      </c>
      <c r="DW150" s="188">
        <v>170</v>
      </c>
      <c r="DX150" s="188">
        <v>250</v>
      </c>
      <c r="DY150" s="188">
        <v>28.5</v>
      </c>
      <c r="DZ150" s="188">
        <v>0</v>
      </c>
      <c r="EA150" s="188">
        <v>150</v>
      </c>
      <c r="EB150">
        <v>1</v>
      </c>
      <c r="EC150">
        <v>1</v>
      </c>
      <c r="ED150">
        <v>4</v>
      </c>
      <c r="EE150">
        <v>1</v>
      </c>
      <c r="EF150">
        <v>2</v>
      </c>
      <c r="EG150">
        <v>0</v>
      </c>
      <c r="EH150">
        <v>2</v>
      </c>
      <c r="EI150">
        <v>-5797.8810000000012</v>
      </c>
      <c r="EJ150">
        <v>-6339.8280000000013</v>
      </c>
      <c r="EK150">
        <v>-5675.7510000000002</v>
      </c>
      <c r="EL150" t="s">
        <v>1990</v>
      </c>
      <c r="EM150" t="s">
        <v>1990</v>
      </c>
      <c r="EN150" t="s">
        <v>1990</v>
      </c>
      <c r="EO150" s="90"/>
      <c r="EP150">
        <v>0</v>
      </c>
      <c r="EQ150">
        <v>4</v>
      </c>
      <c r="ER150">
        <v>0</v>
      </c>
      <c r="ES150">
        <v>2</v>
      </c>
      <c r="ET150">
        <v>0</v>
      </c>
      <c r="EU150">
        <v>1</v>
      </c>
      <c r="EV150">
        <v>-1433.485999999999</v>
      </c>
      <c r="EW150">
        <v>-1416.8580000000002</v>
      </c>
      <c r="EX150">
        <v>-915.3640000000014</v>
      </c>
      <c r="EY150" t="s">
        <v>1987</v>
      </c>
      <c r="EZ150" t="s">
        <v>1987</v>
      </c>
      <c r="FA150" t="s">
        <v>1987</v>
      </c>
      <c r="FB150" s="171"/>
      <c r="FC150" s="90">
        <v>5</v>
      </c>
      <c r="FD150">
        <v>4</v>
      </c>
      <c r="FE150" s="914" t="s">
        <v>231</v>
      </c>
      <c r="FF150" s="914">
        <v>4</v>
      </c>
      <c r="FG150" s="90">
        <v>4</v>
      </c>
      <c r="FH150">
        <v>4</v>
      </c>
      <c r="FI150" s="914" t="s">
        <v>708</v>
      </c>
      <c r="FJ150" s="914">
        <v>4</v>
      </c>
      <c r="FK150" s="90"/>
    </row>
    <row r="151" spans="1:167">
      <c r="A151" t="s">
        <v>79</v>
      </c>
      <c r="B151" t="s">
        <v>25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1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1</v>
      </c>
      <c r="BS151">
        <v>0</v>
      </c>
      <c r="BT151">
        <v>0</v>
      </c>
      <c r="BU151">
        <v>0</v>
      </c>
      <c r="BV151">
        <v>0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 s="128">
        <v>0</v>
      </c>
      <c r="CY151" s="188">
        <v>0</v>
      </c>
      <c r="CZ151" s="188">
        <v>0</v>
      </c>
      <c r="DA151" s="188">
        <v>0</v>
      </c>
      <c r="DB151" s="188">
        <v>0</v>
      </c>
      <c r="DC151" s="188">
        <v>0</v>
      </c>
      <c r="DD151" s="188">
        <v>0</v>
      </c>
      <c r="DE151" s="188">
        <v>0</v>
      </c>
      <c r="DF151" s="188">
        <v>0</v>
      </c>
      <c r="DG151" s="188">
        <v>0</v>
      </c>
      <c r="DH151" s="188">
        <v>0</v>
      </c>
      <c r="DI151" s="188">
        <v>0</v>
      </c>
      <c r="DJ151" s="188">
        <v>0</v>
      </c>
      <c r="DK151" s="188">
        <v>0</v>
      </c>
      <c r="DL151" s="188">
        <v>0</v>
      </c>
      <c r="DM151">
        <v>0</v>
      </c>
      <c r="DN151" s="188">
        <v>0</v>
      </c>
      <c r="DO151" s="188">
        <v>0</v>
      </c>
      <c r="DP151" s="188">
        <v>0</v>
      </c>
      <c r="DQ151" s="188">
        <v>0</v>
      </c>
      <c r="DR151" s="188">
        <v>0</v>
      </c>
      <c r="DS151" s="188">
        <v>0</v>
      </c>
      <c r="DT151" s="188">
        <v>0</v>
      </c>
      <c r="DU151" s="188">
        <v>0</v>
      </c>
      <c r="DV151" s="188">
        <v>0</v>
      </c>
      <c r="DW151" s="188">
        <v>0</v>
      </c>
      <c r="DX151" s="188">
        <v>0</v>
      </c>
      <c r="DY151" s="188">
        <v>0</v>
      </c>
      <c r="DZ151" s="188">
        <v>0</v>
      </c>
      <c r="EA151" s="188">
        <v>0</v>
      </c>
      <c r="EB151">
        <v>0</v>
      </c>
      <c r="EC151">
        <v>2</v>
      </c>
      <c r="ED151">
        <v>0</v>
      </c>
      <c r="EE151">
        <v>1</v>
      </c>
      <c r="EF151">
        <v>0</v>
      </c>
      <c r="EG151">
        <v>0</v>
      </c>
      <c r="EH151">
        <v>0</v>
      </c>
      <c r="EI151">
        <v>-2282.2899999999991</v>
      </c>
      <c r="EJ151">
        <v>-1253.7212000000009</v>
      </c>
      <c r="EK151">
        <v>335.97259999999983</v>
      </c>
      <c r="EL151" t="s">
        <v>1992</v>
      </c>
      <c r="EM151" t="s">
        <v>1992</v>
      </c>
      <c r="EN151" t="s">
        <v>1996</v>
      </c>
      <c r="EO151" s="90"/>
      <c r="EP151">
        <v>0</v>
      </c>
      <c r="EQ151">
        <v>0</v>
      </c>
      <c r="ER151">
        <v>0</v>
      </c>
      <c r="ES151">
        <v>0</v>
      </c>
      <c r="ET151">
        <v>0</v>
      </c>
      <c r="EU151">
        <v>0</v>
      </c>
      <c r="EV151">
        <v>1505.81</v>
      </c>
      <c r="EW151">
        <v>1776.2038</v>
      </c>
      <c r="EX151">
        <v>335.97259999999983</v>
      </c>
      <c r="EY151" t="s">
        <v>1996</v>
      </c>
      <c r="EZ151" t="s">
        <v>1996</v>
      </c>
      <c r="FA151" t="s">
        <v>1996</v>
      </c>
      <c r="FB151" s="171"/>
      <c r="FC151" s="90">
        <v>5</v>
      </c>
      <c r="FD151">
        <v>1</v>
      </c>
      <c r="FE151" s="914" t="s">
        <v>231</v>
      </c>
      <c r="FF151" s="914">
        <v>2</v>
      </c>
      <c r="FG151" s="90">
        <v>1</v>
      </c>
      <c r="FH151">
        <v>1</v>
      </c>
      <c r="FI151" s="914" t="s">
        <v>708</v>
      </c>
      <c r="FJ151" s="914">
        <v>1</v>
      </c>
      <c r="FK151" s="90"/>
    </row>
    <row r="152" spans="1:167">
      <c r="A152" t="s">
        <v>81</v>
      </c>
      <c r="B152" t="s">
        <v>25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1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1</v>
      </c>
      <c r="BF152">
        <v>0</v>
      </c>
      <c r="BG152">
        <v>1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1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 s="128">
        <v>0</v>
      </c>
      <c r="CY152" s="188">
        <v>0</v>
      </c>
      <c r="CZ152" s="188">
        <v>0</v>
      </c>
      <c r="DA152" s="188">
        <v>0</v>
      </c>
      <c r="DB152" s="188">
        <v>0</v>
      </c>
      <c r="DC152" s="188">
        <v>0</v>
      </c>
      <c r="DD152" s="188">
        <v>0</v>
      </c>
      <c r="DE152" s="188">
        <v>0</v>
      </c>
      <c r="DF152" s="188">
        <v>0</v>
      </c>
      <c r="DG152" s="188">
        <v>0</v>
      </c>
      <c r="DH152" s="188">
        <v>0</v>
      </c>
      <c r="DI152" s="188">
        <v>0</v>
      </c>
      <c r="DJ152" s="188">
        <v>0</v>
      </c>
      <c r="DK152" s="188">
        <v>0</v>
      </c>
      <c r="DL152" s="188">
        <v>0</v>
      </c>
      <c r="DM152">
        <v>0</v>
      </c>
      <c r="DN152" s="188">
        <v>0</v>
      </c>
      <c r="DO152" s="188">
        <v>0</v>
      </c>
      <c r="DP152" s="188">
        <v>0</v>
      </c>
      <c r="DQ152" s="188">
        <v>0</v>
      </c>
      <c r="DR152" s="188">
        <v>0</v>
      </c>
      <c r="DS152" s="188">
        <v>0</v>
      </c>
      <c r="DT152" s="188">
        <v>0</v>
      </c>
      <c r="DU152" s="188">
        <v>0</v>
      </c>
      <c r="DV152" s="188">
        <v>0</v>
      </c>
      <c r="DW152" s="188">
        <v>0</v>
      </c>
      <c r="DX152" s="188">
        <v>0</v>
      </c>
      <c r="DY152" s="188">
        <v>0</v>
      </c>
      <c r="DZ152" s="188">
        <v>0</v>
      </c>
      <c r="EA152" s="188">
        <v>0</v>
      </c>
      <c r="EB152">
        <v>0</v>
      </c>
      <c r="EC152">
        <v>2</v>
      </c>
      <c r="ED152">
        <v>0</v>
      </c>
      <c r="EE152">
        <v>1</v>
      </c>
      <c r="EF152">
        <v>0</v>
      </c>
      <c r="EG152">
        <v>0</v>
      </c>
      <c r="EH152">
        <v>0</v>
      </c>
      <c r="EI152">
        <v>-2282.2899999999991</v>
      </c>
      <c r="EJ152">
        <v>-1253.7212000000009</v>
      </c>
      <c r="EK152">
        <v>884.66387999999915</v>
      </c>
      <c r="EL152" t="s">
        <v>1992</v>
      </c>
      <c r="EM152" t="s">
        <v>1992</v>
      </c>
      <c r="EN152" t="s">
        <v>1992</v>
      </c>
      <c r="EO152" s="90"/>
      <c r="EP152">
        <v>0</v>
      </c>
      <c r="EQ152">
        <v>0</v>
      </c>
      <c r="ER152">
        <v>0</v>
      </c>
      <c r="ES152">
        <v>0</v>
      </c>
      <c r="ET152">
        <v>0</v>
      </c>
      <c r="EU152">
        <v>0</v>
      </c>
      <c r="EV152">
        <v>857.21</v>
      </c>
      <c r="EW152">
        <v>2453.6437999999998</v>
      </c>
      <c r="EX152">
        <v>884.66387999999915</v>
      </c>
      <c r="EY152" t="s">
        <v>2070</v>
      </c>
      <c r="EZ152" t="s">
        <v>2070</v>
      </c>
      <c r="FA152" t="s">
        <v>1992</v>
      </c>
      <c r="FB152" s="171"/>
      <c r="FC152" s="90">
        <v>5</v>
      </c>
      <c r="FD152">
        <v>1</v>
      </c>
      <c r="FE152" s="914" t="s">
        <v>231</v>
      </c>
      <c r="FF152" s="914">
        <v>2</v>
      </c>
      <c r="FG152" s="90">
        <v>1</v>
      </c>
      <c r="FH152">
        <v>1</v>
      </c>
      <c r="FI152" s="914" t="s">
        <v>708</v>
      </c>
      <c r="FJ152" s="914">
        <v>1</v>
      </c>
      <c r="FK152" s="90"/>
    </row>
    <row r="153" spans="1:167">
      <c r="A153" t="s">
        <v>94</v>
      </c>
      <c r="B153" t="s">
        <v>25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1</v>
      </c>
      <c r="AA153">
        <v>1</v>
      </c>
      <c r="AB153">
        <v>1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 s="128">
        <v>2</v>
      </c>
      <c r="CY153" s="188">
        <v>0</v>
      </c>
      <c r="CZ153" s="188">
        <v>0</v>
      </c>
      <c r="DA153" s="188">
        <v>0</v>
      </c>
      <c r="DB153" s="188">
        <v>0</v>
      </c>
      <c r="DC153" s="188">
        <v>0</v>
      </c>
      <c r="DD153" s="188">
        <v>0</v>
      </c>
      <c r="DE153" s="188">
        <v>0</v>
      </c>
      <c r="DF153" s="188">
        <v>0</v>
      </c>
      <c r="DG153" s="188">
        <v>0</v>
      </c>
      <c r="DH153" s="188">
        <v>0</v>
      </c>
      <c r="DI153" s="188">
        <v>0</v>
      </c>
      <c r="DJ153" s="188">
        <v>0</v>
      </c>
      <c r="DK153" s="188">
        <v>0</v>
      </c>
      <c r="DL153" s="188">
        <v>0</v>
      </c>
      <c r="DM153">
        <v>0</v>
      </c>
      <c r="DN153" s="188">
        <v>0</v>
      </c>
      <c r="DO153" s="188">
        <v>0</v>
      </c>
      <c r="DP153" s="188">
        <v>0</v>
      </c>
      <c r="DQ153" s="188">
        <v>0</v>
      </c>
      <c r="DR153" s="188">
        <v>0</v>
      </c>
      <c r="DS153" s="188">
        <v>0</v>
      </c>
      <c r="DT153" s="188">
        <v>0</v>
      </c>
      <c r="DU153" s="188">
        <v>0</v>
      </c>
      <c r="DV153" s="188">
        <v>0</v>
      </c>
      <c r="DW153" s="188">
        <v>450</v>
      </c>
      <c r="DX153" s="188">
        <v>0</v>
      </c>
      <c r="DY153" s="188">
        <v>0</v>
      </c>
      <c r="DZ153" s="188">
        <v>0</v>
      </c>
      <c r="EA153" s="188">
        <v>0</v>
      </c>
      <c r="EB153">
        <v>1</v>
      </c>
      <c r="EC153">
        <v>1</v>
      </c>
      <c r="ED153">
        <v>0</v>
      </c>
      <c r="EE153">
        <v>1</v>
      </c>
      <c r="EF153">
        <v>0</v>
      </c>
      <c r="EG153">
        <v>0</v>
      </c>
      <c r="EH153">
        <v>1</v>
      </c>
      <c r="EI153">
        <v>-5797.8810000000012</v>
      </c>
      <c r="EJ153">
        <v>-6339.8280000000013</v>
      </c>
      <c r="EK153">
        <v>-5675.7510000000002</v>
      </c>
      <c r="EL153" t="s">
        <v>1990</v>
      </c>
      <c r="EM153" t="s">
        <v>1990</v>
      </c>
      <c r="EN153" t="s">
        <v>1990</v>
      </c>
      <c r="EO153" s="90"/>
      <c r="EP153">
        <v>0</v>
      </c>
      <c r="EQ153">
        <v>0</v>
      </c>
      <c r="ER153">
        <v>0</v>
      </c>
      <c r="ES153">
        <v>0</v>
      </c>
      <c r="ET153">
        <v>0</v>
      </c>
      <c r="EU153">
        <v>0</v>
      </c>
      <c r="EV153">
        <v>876.61999999999989</v>
      </c>
      <c r="EW153">
        <v>67.079999999999927</v>
      </c>
      <c r="EX153">
        <v>709.88000000000011</v>
      </c>
      <c r="EY153" t="s">
        <v>2042</v>
      </c>
      <c r="EZ153" t="s">
        <v>2042</v>
      </c>
      <c r="FA153" t="s">
        <v>2041</v>
      </c>
      <c r="FB153" s="171"/>
      <c r="FC153" s="90">
        <v>5</v>
      </c>
      <c r="FD153">
        <v>1</v>
      </c>
      <c r="FE153" s="914" t="s">
        <v>231</v>
      </c>
      <c r="FF153" s="914">
        <v>2</v>
      </c>
      <c r="FG153" s="90">
        <v>4</v>
      </c>
      <c r="FH153">
        <v>1</v>
      </c>
      <c r="FI153" s="914" t="s">
        <v>231</v>
      </c>
      <c r="FJ153" s="914">
        <v>2</v>
      </c>
      <c r="FK153" s="90"/>
    </row>
    <row r="154" spans="1:167">
      <c r="A154" t="s">
        <v>96</v>
      </c>
      <c r="B154" t="s">
        <v>25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</v>
      </c>
      <c r="X154">
        <v>0</v>
      </c>
      <c r="Y154">
        <v>1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 s="128">
        <v>1</v>
      </c>
      <c r="CY154" s="188">
        <v>0</v>
      </c>
      <c r="CZ154" s="188">
        <v>0</v>
      </c>
      <c r="DA154" s="188">
        <v>57</v>
      </c>
      <c r="DB154" s="188">
        <v>0</v>
      </c>
      <c r="DC154" s="188">
        <v>0</v>
      </c>
      <c r="DD154" s="188">
        <v>0</v>
      </c>
      <c r="DE154" s="188">
        <v>0</v>
      </c>
      <c r="DF154" s="188">
        <v>0</v>
      </c>
      <c r="DG154" s="188">
        <v>0</v>
      </c>
      <c r="DH154" s="188">
        <v>0</v>
      </c>
      <c r="DI154" s="188">
        <v>0</v>
      </c>
      <c r="DJ154" s="188">
        <v>345</v>
      </c>
      <c r="DK154" s="188">
        <v>360</v>
      </c>
      <c r="DL154" s="188">
        <v>0</v>
      </c>
      <c r="DM154">
        <v>1</v>
      </c>
      <c r="DN154" s="188">
        <v>0</v>
      </c>
      <c r="DO154" s="188">
        <v>0</v>
      </c>
      <c r="DP154" s="188">
        <v>320</v>
      </c>
      <c r="DQ154" s="188">
        <v>0</v>
      </c>
      <c r="DR154" s="188">
        <v>0</v>
      </c>
      <c r="DS154" s="188">
        <v>0</v>
      </c>
      <c r="DT154" s="188">
        <v>0</v>
      </c>
      <c r="DU154" s="188">
        <v>0</v>
      </c>
      <c r="DV154" s="188">
        <v>0</v>
      </c>
      <c r="DW154" s="188">
        <v>0</v>
      </c>
      <c r="DX154" s="188">
        <v>180</v>
      </c>
      <c r="DY154" s="188">
        <v>545</v>
      </c>
      <c r="DZ154" s="188">
        <v>460</v>
      </c>
      <c r="EA154" s="188">
        <v>0</v>
      </c>
      <c r="EB154">
        <v>1</v>
      </c>
      <c r="EC154">
        <v>0</v>
      </c>
      <c r="ED154">
        <v>2</v>
      </c>
      <c r="EE154">
        <v>0</v>
      </c>
      <c r="EF154">
        <v>0</v>
      </c>
      <c r="EG154">
        <v>0</v>
      </c>
      <c r="EH154">
        <v>0</v>
      </c>
      <c r="EI154">
        <v>-1208.0360000000001</v>
      </c>
      <c r="EJ154">
        <v>2259.6</v>
      </c>
      <c r="EK154">
        <v>6692.4959999999992</v>
      </c>
      <c r="EL154" t="s">
        <v>2040</v>
      </c>
      <c r="EM154" t="s">
        <v>2038</v>
      </c>
      <c r="EN154" t="s">
        <v>2040</v>
      </c>
      <c r="EO154" s="90"/>
      <c r="EP154">
        <v>0</v>
      </c>
      <c r="EQ154">
        <v>2</v>
      </c>
      <c r="ER154">
        <v>0</v>
      </c>
      <c r="ES154">
        <v>0</v>
      </c>
      <c r="ET154">
        <v>0</v>
      </c>
      <c r="EU154">
        <v>0</v>
      </c>
      <c r="EV154">
        <v>-1208.0360000000001</v>
      </c>
      <c r="EW154">
        <v>2259.6</v>
      </c>
      <c r="EX154">
        <v>6692.4959999999992</v>
      </c>
      <c r="EY154" t="s">
        <v>2040</v>
      </c>
      <c r="EZ154" t="s">
        <v>2038</v>
      </c>
      <c r="FA154" t="s">
        <v>2040</v>
      </c>
      <c r="FB154" s="171"/>
      <c r="FC154" s="90">
        <v>4</v>
      </c>
      <c r="FD154">
        <v>4</v>
      </c>
      <c r="FE154" s="914" t="s">
        <v>708</v>
      </c>
      <c r="FF154" s="914">
        <v>4</v>
      </c>
      <c r="FG154" s="90">
        <v>1</v>
      </c>
      <c r="FH154">
        <v>1</v>
      </c>
      <c r="FI154" s="914" t="s">
        <v>708</v>
      </c>
      <c r="FJ154" s="914">
        <v>1</v>
      </c>
      <c r="FK154" s="90"/>
    </row>
    <row r="155" spans="1:167">
      <c r="A155" t="s">
        <v>96</v>
      </c>
      <c r="B155" t="s">
        <v>25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1</v>
      </c>
      <c r="X155">
        <v>0</v>
      </c>
      <c r="Y155">
        <v>1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 s="128">
        <v>1</v>
      </c>
      <c r="CY155" s="188">
        <v>0</v>
      </c>
      <c r="CZ155" s="188">
        <v>0</v>
      </c>
      <c r="DA155" s="188">
        <v>0</v>
      </c>
      <c r="DB155" s="188">
        <v>0</v>
      </c>
      <c r="DC155" s="188">
        <v>0</v>
      </c>
      <c r="DD155" s="188">
        <v>0</v>
      </c>
      <c r="DE155" s="188">
        <v>0</v>
      </c>
      <c r="DF155" s="188">
        <v>0</v>
      </c>
      <c r="DG155" s="188">
        <v>0</v>
      </c>
      <c r="DH155" s="188">
        <v>0</v>
      </c>
      <c r="DI155" s="188">
        <v>0</v>
      </c>
      <c r="DJ155" s="188">
        <v>0</v>
      </c>
      <c r="DK155" s="188">
        <v>0</v>
      </c>
      <c r="DL155" s="188">
        <v>0</v>
      </c>
      <c r="DM155">
        <v>0</v>
      </c>
      <c r="DN155" s="188">
        <v>0</v>
      </c>
      <c r="DO155" s="188">
        <v>0</v>
      </c>
      <c r="DP155" s="188">
        <v>0</v>
      </c>
      <c r="DQ155" s="188">
        <v>0</v>
      </c>
      <c r="DR155" s="188">
        <v>0</v>
      </c>
      <c r="DS155" s="188">
        <v>0</v>
      </c>
      <c r="DT155" s="188">
        <v>0</v>
      </c>
      <c r="DU155" s="188">
        <v>0</v>
      </c>
      <c r="DV155" s="188">
        <v>0</v>
      </c>
      <c r="DW155" s="188">
        <v>600</v>
      </c>
      <c r="DX155" s="188">
        <v>730</v>
      </c>
      <c r="DY155" s="188">
        <v>0</v>
      </c>
      <c r="DZ155" s="188">
        <v>0</v>
      </c>
      <c r="EA155" s="188">
        <v>0</v>
      </c>
      <c r="EB155">
        <v>1</v>
      </c>
      <c r="EC155">
        <v>0</v>
      </c>
      <c r="ED155">
        <v>2</v>
      </c>
      <c r="EE155">
        <v>0</v>
      </c>
      <c r="EF155">
        <v>0</v>
      </c>
      <c r="EG155">
        <v>0</v>
      </c>
      <c r="EH155">
        <v>0</v>
      </c>
      <c r="EI155">
        <v>-1208.0360000000001</v>
      </c>
      <c r="EJ155">
        <v>2259.6</v>
      </c>
      <c r="EK155">
        <v>6692.4959999999992</v>
      </c>
      <c r="EL155" t="s">
        <v>2040</v>
      </c>
      <c r="EM155" t="s">
        <v>2038</v>
      </c>
      <c r="EN155" t="s">
        <v>2040</v>
      </c>
      <c r="EO155" s="90"/>
      <c r="EP155">
        <v>0</v>
      </c>
      <c r="EQ155">
        <v>2</v>
      </c>
      <c r="ER155">
        <v>0</v>
      </c>
      <c r="ES155">
        <v>0</v>
      </c>
      <c r="ET155">
        <v>0</v>
      </c>
      <c r="EU155">
        <v>0</v>
      </c>
      <c r="EV155">
        <v>-1208.0360000000001</v>
      </c>
      <c r="EW155">
        <v>2259.6</v>
      </c>
      <c r="EX155">
        <v>6692.4959999999992</v>
      </c>
      <c r="EY155" t="s">
        <v>2040</v>
      </c>
      <c r="EZ155" t="s">
        <v>2038</v>
      </c>
      <c r="FA155" t="s">
        <v>2040</v>
      </c>
      <c r="FB155" s="171"/>
      <c r="FC155" s="90">
        <v>4</v>
      </c>
      <c r="FD155">
        <v>4</v>
      </c>
      <c r="FE155" s="914" t="s">
        <v>708</v>
      </c>
      <c r="FF155" s="914">
        <v>4</v>
      </c>
      <c r="FG155" s="90">
        <v>1</v>
      </c>
      <c r="FH155">
        <v>1</v>
      </c>
      <c r="FI155" s="914" t="s">
        <v>708</v>
      </c>
      <c r="FJ155" s="914">
        <v>1</v>
      </c>
      <c r="FK155" s="90"/>
    </row>
    <row r="156" spans="1:167">
      <c r="A156" t="s">
        <v>85</v>
      </c>
      <c r="B156" t="s">
        <v>26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1</v>
      </c>
      <c r="BT156">
        <v>1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1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1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1</v>
      </c>
      <c r="CV156">
        <v>0</v>
      </c>
      <c r="CW156" s="128">
        <v>1</v>
      </c>
      <c r="CY156" s="188">
        <v>0</v>
      </c>
      <c r="CZ156" s="188">
        <v>0</v>
      </c>
      <c r="DA156" s="188">
        <v>0</v>
      </c>
      <c r="DB156" s="188">
        <v>0</v>
      </c>
      <c r="DC156" s="188">
        <v>0</v>
      </c>
      <c r="DD156" s="188">
        <v>0</v>
      </c>
      <c r="DE156" s="188">
        <v>0</v>
      </c>
      <c r="DF156" s="188">
        <v>0</v>
      </c>
      <c r="DG156" s="188">
        <v>0</v>
      </c>
      <c r="DH156" s="188">
        <v>0</v>
      </c>
      <c r="DI156" s="188">
        <v>0</v>
      </c>
      <c r="DJ156" s="188">
        <v>0</v>
      </c>
      <c r="DK156" s="188">
        <v>0</v>
      </c>
      <c r="DL156" s="188">
        <v>0</v>
      </c>
      <c r="DM156">
        <v>0</v>
      </c>
      <c r="DN156" s="188">
        <v>0</v>
      </c>
      <c r="DO156" s="188">
        <v>0</v>
      </c>
      <c r="DP156" s="188">
        <v>0</v>
      </c>
      <c r="DQ156" s="188">
        <v>0</v>
      </c>
      <c r="DR156" s="188">
        <v>0</v>
      </c>
      <c r="DS156" s="188">
        <v>0</v>
      </c>
      <c r="DT156" s="188">
        <v>0</v>
      </c>
      <c r="DU156" s="188">
        <v>0</v>
      </c>
      <c r="DV156" s="188">
        <v>0</v>
      </c>
      <c r="DW156" s="188">
        <v>0</v>
      </c>
      <c r="DX156" s="188">
        <v>0</v>
      </c>
      <c r="DY156" s="188">
        <v>0</v>
      </c>
      <c r="DZ156" s="188">
        <v>0</v>
      </c>
      <c r="EA156" s="188">
        <v>0</v>
      </c>
      <c r="EB156">
        <v>0</v>
      </c>
      <c r="EC156">
        <v>1</v>
      </c>
      <c r="ED156">
        <v>0</v>
      </c>
      <c r="EE156">
        <v>1</v>
      </c>
      <c r="EF156">
        <v>0</v>
      </c>
      <c r="EG156">
        <v>1</v>
      </c>
      <c r="EH156">
        <v>0</v>
      </c>
      <c r="EI156">
        <v>-385.57999999999993</v>
      </c>
      <c r="EJ156">
        <v>-3180.5320000000011</v>
      </c>
      <c r="EK156">
        <v>-2164.4302000000007</v>
      </c>
      <c r="EL156" t="s">
        <v>1999</v>
      </c>
      <c r="EM156" t="s">
        <v>1999</v>
      </c>
      <c r="EN156" t="s">
        <v>1999</v>
      </c>
      <c r="EO156" s="90"/>
      <c r="EP156">
        <v>0</v>
      </c>
      <c r="EQ156">
        <v>0</v>
      </c>
      <c r="ER156">
        <v>0</v>
      </c>
      <c r="ES156">
        <v>0</v>
      </c>
      <c r="ET156">
        <v>0</v>
      </c>
      <c r="EU156">
        <v>0</v>
      </c>
      <c r="EV156">
        <v>7.6499999999999773</v>
      </c>
      <c r="EW156">
        <v>144.11000000000001</v>
      </c>
      <c r="EX156">
        <v>266.87030000000004</v>
      </c>
      <c r="EY156" t="s">
        <v>2081</v>
      </c>
      <c r="EZ156" t="s">
        <v>2081</v>
      </c>
      <c r="FA156" t="s">
        <v>2081</v>
      </c>
      <c r="FB156" s="171"/>
      <c r="FC156" s="90">
        <v>5</v>
      </c>
      <c r="FD156">
        <v>1</v>
      </c>
      <c r="FE156" s="914" t="s">
        <v>231</v>
      </c>
      <c r="FF156" s="914">
        <v>2</v>
      </c>
      <c r="FG156" s="90">
        <v>5</v>
      </c>
      <c r="FH156">
        <v>1</v>
      </c>
      <c r="FI156" s="914" t="s">
        <v>231</v>
      </c>
      <c r="FJ156" s="914">
        <v>2</v>
      </c>
      <c r="FK156" s="90"/>
    </row>
    <row r="157" spans="1:167">
      <c r="A157" t="s">
        <v>85</v>
      </c>
      <c r="B157" t="s">
        <v>26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T157">
        <v>1</v>
      </c>
      <c r="CU157">
        <v>0</v>
      </c>
      <c r="CV157">
        <v>0</v>
      </c>
      <c r="CW157" s="128">
        <v>0</v>
      </c>
      <c r="CY157" s="188">
        <v>0</v>
      </c>
      <c r="CZ157" s="188">
        <v>0</v>
      </c>
      <c r="DA157" s="188">
        <v>0</v>
      </c>
      <c r="DB157" s="188">
        <v>0</v>
      </c>
      <c r="DC157" s="188">
        <v>0</v>
      </c>
      <c r="DD157" s="188">
        <v>0</v>
      </c>
      <c r="DE157" s="188">
        <v>0</v>
      </c>
      <c r="DF157" s="188">
        <v>0</v>
      </c>
      <c r="DG157" s="188">
        <v>0</v>
      </c>
      <c r="DH157" s="188">
        <v>0</v>
      </c>
      <c r="DI157" s="188">
        <v>0</v>
      </c>
      <c r="DJ157" s="188">
        <v>0</v>
      </c>
      <c r="DK157" s="188">
        <v>0</v>
      </c>
      <c r="DL157" s="188">
        <v>0</v>
      </c>
      <c r="DM157">
        <v>0</v>
      </c>
      <c r="DN157" s="188">
        <v>0</v>
      </c>
      <c r="DO157" s="188">
        <v>0</v>
      </c>
      <c r="DP157" s="188">
        <v>0</v>
      </c>
      <c r="DQ157" s="188">
        <v>0</v>
      </c>
      <c r="DR157" s="188">
        <v>0</v>
      </c>
      <c r="DS157" s="188">
        <v>0</v>
      </c>
      <c r="DT157" s="188">
        <v>2924</v>
      </c>
      <c r="DU157" s="188">
        <v>0</v>
      </c>
      <c r="DV157" s="188">
        <v>0</v>
      </c>
      <c r="DW157" s="188">
        <v>0</v>
      </c>
      <c r="DX157" s="188">
        <v>0</v>
      </c>
      <c r="DY157" s="188">
        <v>0</v>
      </c>
      <c r="DZ157" s="188">
        <v>0</v>
      </c>
      <c r="EA157" s="188">
        <v>0</v>
      </c>
      <c r="EB157">
        <v>1</v>
      </c>
      <c r="EC157">
        <v>0</v>
      </c>
      <c r="ED157">
        <v>0</v>
      </c>
      <c r="EE157">
        <v>1</v>
      </c>
      <c r="EF157">
        <v>0</v>
      </c>
      <c r="EG157">
        <v>0</v>
      </c>
      <c r="EH157">
        <v>1</v>
      </c>
      <c r="EI157">
        <v>372.36999999999989</v>
      </c>
      <c r="EJ157">
        <v>-476.01199999999972</v>
      </c>
      <c r="EK157">
        <v>-3308.8335999999999</v>
      </c>
      <c r="EL157" t="s">
        <v>2002</v>
      </c>
      <c r="EM157" t="s">
        <v>2002</v>
      </c>
      <c r="EN157" t="s">
        <v>2002</v>
      </c>
      <c r="EO157" s="90"/>
      <c r="EP157">
        <v>0</v>
      </c>
      <c r="EQ157">
        <v>0</v>
      </c>
      <c r="ER157">
        <v>0</v>
      </c>
      <c r="ES157">
        <v>0</v>
      </c>
      <c r="ET157">
        <v>0</v>
      </c>
      <c r="EU157">
        <v>1</v>
      </c>
      <c r="EV157">
        <v>2851.37</v>
      </c>
      <c r="EW157">
        <v>2002.9880000000003</v>
      </c>
      <c r="EX157">
        <v>-829.83359999999993</v>
      </c>
      <c r="EY157" t="s">
        <v>2002</v>
      </c>
      <c r="EZ157" t="s">
        <v>2002</v>
      </c>
      <c r="FA157" t="s">
        <v>2002</v>
      </c>
      <c r="FB157" s="171"/>
      <c r="FC157" s="90">
        <v>5</v>
      </c>
      <c r="FD157">
        <v>1</v>
      </c>
      <c r="FE157" s="914" t="s">
        <v>231</v>
      </c>
      <c r="FF157" s="914">
        <v>2</v>
      </c>
      <c r="FG157" s="90">
        <v>4</v>
      </c>
      <c r="FH157">
        <v>4</v>
      </c>
      <c r="FI157" s="914" t="s">
        <v>708</v>
      </c>
      <c r="FJ157" s="914">
        <v>4</v>
      </c>
      <c r="FK157" s="90"/>
    </row>
    <row r="158" spans="1:167">
      <c r="A158" t="s">
        <v>85</v>
      </c>
      <c r="B158" t="s">
        <v>26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1</v>
      </c>
      <c r="BT158">
        <v>1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1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1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1</v>
      </c>
      <c r="CV158">
        <v>0</v>
      </c>
      <c r="CW158" s="128">
        <v>1</v>
      </c>
      <c r="CY158" s="188">
        <v>0</v>
      </c>
      <c r="CZ158" s="188">
        <v>0</v>
      </c>
      <c r="DA158" s="188">
        <v>0</v>
      </c>
      <c r="DB158" s="188">
        <v>0</v>
      </c>
      <c r="DC158" s="188">
        <v>0</v>
      </c>
      <c r="DD158" s="188">
        <v>0</v>
      </c>
      <c r="DE158" s="188">
        <v>0</v>
      </c>
      <c r="DF158" s="188">
        <v>0</v>
      </c>
      <c r="DG158" s="188">
        <v>0</v>
      </c>
      <c r="DH158" s="188">
        <v>0</v>
      </c>
      <c r="DI158" s="188">
        <v>0</v>
      </c>
      <c r="DJ158" s="188">
        <v>0</v>
      </c>
      <c r="DK158" s="188">
        <v>0</v>
      </c>
      <c r="DL158" s="188">
        <v>0</v>
      </c>
      <c r="DM158">
        <v>0</v>
      </c>
      <c r="DN158" s="188">
        <v>0</v>
      </c>
      <c r="DO158" s="188">
        <v>0</v>
      </c>
      <c r="DP158" s="188">
        <v>0</v>
      </c>
      <c r="DQ158" s="188">
        <v>0</v>
      </c>
      <c r="DR158" s="188">
        <v>0</v>
      </c>
      <c r="DS158" s="188">
        <v>0</v>
      </c>
      <c r="DT158" s="188">
        <v>0</v>
      </c>
      <c r="DU158" s="188">
        <v>0</v>
      </c>
      <c r="DV158" s="188">
        <v>0</v>
      </c>
      <c r="DW158" s="188">
        <v>0</v>
      </c>
      <c r="DX158" s="188">
        <v>100</v>
      </c>
      <c r="DY158" s="188">
        <v>0</v>
      </c>
      <c r="DZ158" s="188">
        <v>0</v>
      </c>
      <c r="EA158" s="188">
        <v>0</v>
      </c>
      <c r="EB158">
        <v>1</v>
      </c>
      <c r="EC158">
        <v>1</v>
      </c>
      <c r="ED158">
        <v>0</v>
      </c>
      <c r="EE158">
        <v>1</v>
      </c>
      <c r="EF158">
        <v>0</v>
      </c>
      <c r="EG158">
        <v>1</v>
      </c>
      <c r="EH158">
        <v>0</v>
      </c>
      <c r="EI158">
        <v>-385.57999999999993</v>
      </c>
      <c r="EJ158">
        <v>-3180.5320000000011</v>
      </c>
      <c r="EK158">
        <v>-2164.4302000000007</v>
      </c>
      <c r="EL158" t="s">
        <v>1999</v>
      </c>
      <c r="EM158" t="s">
        <v>1999</v>
      </c>
      <c r="EN158" t="s">
        <v>1999</v>
      </c>
      <c r="EO158" s="90"/>
      <c r="EP158">
        <v>0</v>
      </c>
      <c r="EQ158">
        <v>0</v>
      </c>
      <c r="ER158">
        <v>0</v>
      </c>
      <c r="ES158">
        <v>0</v>
      </c>
      <c r="ET158">
        <v>0</v>
      </c>
      <c r="EU158">
        <v>0</v>
      </c>
      <c r="EV158">
        <v>7.6499999999999773</v>
      </c>
      <c r="EW158">
        <v>144.11000000000001</v>
      </c>
      <c r="EX158">
        <v>266.87030000000004</v>
      </c>
      <c r="EY158" t="s">
        <v>2081</v>
      </c>
      <c r="EZ158" t="s">
        <v>2081</v>
      </c>
      <c r="FA158" t="s">
        <v>2081</v>
      </c>
      <c r="FB158" s="171"/>
      <c r="FC158" s="90">
        <v>5</v>
      </c>
      <c r="FD158">
        <v>1</v>
      </c>
      <c r="FE158" s="914" t="s">
        <v>231</v>
      </c>
      <c r="FF158" s="914">
        <v>2</v>
      </c>
      <c r="FG158" s="90">
        <v>5</v>
      </c>
      <c r="FH158">
        <v>1</v>
      </c>
      <c r="FI158" s="914" t="s">
        <v>231</v>
      </c>
      <c r="FJ158" s="914">
        <v>2</v>
      </c>
      <c r="FK158" s="90"/>
    </row>
    <row r="159" spans="1:167">
      <c r="A159" t="s">
        <v>81</v>
      </c>
      <c r="B159" t="s">
        <v>26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1</v>
      </c>
      <c r="BH159">
        <v>0</v>
      </c>
      <c r="BI159">
        <v>0</v>
      </c>
      <c r="BJ159">
        <v>0</v>
      </c>
      <c r="BK159">
        <v>1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 s="128">
        <v>0</v>
      </c>
      <c r="CY159" s="188">
        <v>0</v>
      </c>
      <c r="CZ159" s="188">
        <v>0</v>
      </c>
      <c r="DA159" s="188">
        <v>0</v>
      </c>
      <c r="DB159" s="188">
        <v>0</v>
      </c>
      <c r="DC159" s="188">
        <v>0</v>
      </c>
      <c r="DD159" s="188">
        <v>0</v>
      </c>
      <c r="DE159" s="188">
        <v>0</v>
      </c>
      <c r="DF159" s="188">
        <v>0</v>
      </c>
      <c r="DG159" s="188">
        <v>0</v>
      </c>
      <c r="DH159" s="188">
        <v>0</v>
      </c>
      <c r="DI159" s="188">
        <v>0</v>
      </c>
      <c r="DJ159" s="188">
        <v>0</v>
      </c>
      <c r="DK159" s="188">
        <v>0</v>
      </c>
      <c r="DL159" s="188">
        <v>0</v>
      </c>
      <c r="DM159">
        <v>0</v>
      </c>
      <c r="DN159" s="188">
        <v>0</v>
      </c>
      <c r="DO159" s="188">
        <v>0</v>
      </c>
      <c r="DP159" s="188">
        <v>0</v>
      </c>
      <c r="DQ159" s="188">
        <v>0</v>
      </c>
      <c r="DR159" s="188">
        <v>0</v>
      </c>
      <c r="DS159" s="188">
        <v>0</v>
      </c>
      <c r="DT159" s="188">
        <v>0</v>
      </c>
      <c r="DU159" s="188">
        <v>0</v>
      </c>
      <c r="DV159" s="188">
        <v>0</v>
      </c>
      <c r="DW159" s="188">
        <v>0</v>
      </c>
      <c r="DX159" s="188">
        <v>0</v>
      </c>
      <c r="DY159" s="188">
        <v>0</v>
      </c>
      <c r="DZ159" s="188">
        <v>0</v>
      </c>
      <c r="EA159" s="188">
        <v>0</v>
      </c>
      <c r="EB159">
        <v>0</v>
      </c>
      <c r="EC159">
        <v>1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-614.49000000000024</v>
      </c>
      <c r="EJ159">
        <v>1147.6437999999998</v>
      </c>
      <c r="EK159">
        <v>1144.2952</v>
      </c>
      <c r="EL159" t="s">
        <v>2074</v>
      </c>
      <c r="EM159" t="s">
        <v>2074</v>
      </c>
      <c r="EN159" t="s">
        <v>2074</v>
      </c>
      <c r="EO159" s="90"/>
      <c r="EP159">
        <v>0</v>
      </c>
      <c r="EQ159">
        <v>1</v>
      </c>
      <c r="ER159">
        <v>0</v>
      </c>
      <c r="ES159">
        <v>0</v>
      </c>
      <c r="ET159">
        <v>0</v>
      </c>
      <c r="EU159">
        <v>0</v>
      </c>
      <c r="EV159">
        <v>-314.49000000000024</v>
      </c>
      <c r="EW159">
        <v>1447.6437999999998</v>
      </c>
      <c r="EX159">
        <v>1144.2952</v>
      </c>
      <c r="EY159" t="s">
        <v>2074</v>
      </c>
      <c r="EZ159" t="s">
        <v>2074</v>
      </c>
      <c r="FA159" t="s">
        <v>2074</v>
      </c>
      <c r="FB159" s="171"/>
      <c r="FC159" s="90">
        <v>5</v>
      </c>
      <c r="FD159">
        <v>4</v>
      </c>
      <c r="FE159" s="914" t="s">
        <v>231</v>
      </c>
      <c r="FF159" s="914">
        <v>4</v>
      </c>
      <c r="FG159" s="90">
        <v>1</v>
      </c>
      <c r="FH159">
        <v>1</v>
      </c>
      <c r="FI159" s="914" t="s">
        <v>708</v>
      </c>
      <c r="FJ159" s="914">
        <v>1</v>
      </c>
      <c r="FK159" s="90"/>
    </row>
    <row r="160" spans="1:167">
      <c r="A160" t="s">
        <v>83</v>
      </c>
      <c r="B160" t="s">
        <v>26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C160">
        <v>0</v>
      </c>
      <c r="CD160">
        <v>1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1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 s="128">
        <v>1</v>
      </c>
      <c r="CY160" s="188">
        <v>0</v>
      </c>
      <c r="CZ160" s="188">
        <v>0</v>
      </c>
      <c r="DA160" s="188">
        <v>0</v>
      </c>
      <c r="DB160" s="188">
        <v>0</v>
      </c>
      <c r="DC160" s="188">
        <v>0</v>
      </c>
      <c r="DD160" s="188">
        <v>0</v>
      </c>
      <c r="DE160" s="188">
        <v>0</v>
      </c>
      <c r="DF160" s="188">
        <v>0</v>
      </c>
      <c r="DG160" s="188">
        <v>0</v>
      </c>
      <c r="DH160" s="188">
        <v>0</v>
      </c>
      <c r="DI160" s="188">
        <v>0</v>
      </c>
      <c r="DJ160" s="188">
        <v>0</v>
      </c>
      <c r="DK160" s="188">
        <v>0</v>
      </c>
      <c r="DL160" s="188">
        <v>0</v>
      </c>
      <c r="DM160">
        <v>0</v>
      </c>
      <c r="DN160" s="188">
        <v>10</v>
      </c>
      <c r="DO160" s="188">
        <v>0</v>
      </c>
      <c r="DP160" s="188">
        <v>0</v>
      </c>
      <c r="DQ160" s="188">
        <v>0</v>
      </c>
      <c r="DR160" s="188">
        <v>0</v>
      </c>
      <c r="DS160" s="188">
        <v>0</v>
      </c>
      <c r="DT160" s="188">
        <v>0</v>
      </c>
      <c r="DU160" s="188">
        <v>0</v>
      </c>
      <c r="DV160" s="188">
        <v>3</v>
      </c>
      <c r="DW160" s="188">
        <v>493.2</v>
      </c>
      <c r="DX160" s="188">
        <v>0</v>
      </c>
      <c r="DY160" s="188">
        <v>0</v>
      </c>
      <c r="DZ160" s="188">
        <v>860</v>
      </c>
      <c r="EA160" s="188">
        <v>0</v>
      </c>
      <c r="EB160">
        <v>1</v>
      </c>
      <c r="EC160">
        <v>1</v>
      </c>
      <c r="ED160">
        <v>0</v>
      </c>
      <c r="EE160">
        <v>1</v>
      </c>
      <c r="EF160">
        <v>0</v>
      </c>
      <c r="EG160">
        <v>1</v>
      </c>
      <c r="EH160">
        <v>0</v>
      </c>
      <c r="EI160">
        <v>-0.76000000000021828</v>
      </c>
      <c r="EJ160">
        <v>-2441.8839999999991</v>
      </c>
      <c r="EK160">
        <v>-3151.4029999999984</v>
      </c>
      <c r="EL160" t="s">
        <v>1998</v>
      </c>
      <c r="EM160" t="s">
        <v>1998</v>
      </c>
      <c r="EN160" t="s">
        <v>1998</v>
      </c>
      <c r="EO160" s="90"/>
      <c r="EP160">
        <v>0</v>
      </c>
      <c r="EQ160">
        <v>0</v>
      </c>
      <c r="ER160">
        <v>0</v>
      </c>
      <c r="ES160">
        <v>0</v>
      </c>
      <c r="ET160">
        <v>0</v>
      </c>
      <c r="EU160">
        <v>0</v>
      </c>
      <c r="EV160">
        <v>2125.2700000000004</v>
      </c>
      <c r="EW160">
        <v>1058.9679999999998</v>
      </c>
      <c r="EX160">
        <v>3691.5970000000016</v>
      </c>
      <c r="EY160" t="s">
        <v>2096</v>
      </c>
      <c r="EZ160" t="s">
        <v>2096</v>
      </c>
      <c r="FA160" t="s">
        <v>1998</v>
      </c>
      <c r="FB160" s="171"/>
      <c r="FC160" s="90">
        <v>5</v>
      </c>
      <c r="FD160">
        <v>1</v>
      </c>
      <c r="FE160" s="914" t="s">
        <v>231</v>
      </c>
      <c r="FF160" s="914">
        <v>2</v>
      </c>
      <c r="FG160" s="90">
        <v>5</v>
      </c>
      <c r="FH160">
        <v>1</v>
      </c>
      <c r="FI160" s="914" t="s">
        <v>231</v>
      </c>
      <c r="FJ160" s="914">
        <v>2</v>
      </c>
      <c r="FK160" s="90"/>
    </row>
    <row r="161" spans="1:167">
      <c r="A161" t="s">
        <v>79</v>
      </c>
      <c r="B161" t="s">
        <v>26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1</v>
      </c>
      <c r="AR161">
        <v>1</v>
      </c>
      <c r="AS161">
        <v>0</v>
      </c>
      <c r="AT161">
        <v>1</v>
      </c>
      <c r="AU161">
        <v>0</v>
      </c>
      <c r="AV161">
        <v>0</v>
      </c>
      <c r="AW161">
        <v>1</v>
      </c>
      <c r="AX161">
        <v>1</v>
      </c>
      <c r="AY161">
        <v>1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1</v>
      </c>
      <c r="BL161">
        <v>1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 s="128">
        <v>0</v>
      </c>
      <c r="CY161" s="188">
        <v>0</v>
      </c>
      <c r="CZ161" s="188">
        <v>0</v>
      </c>
      <c r="DA161" s="188">
        <v>0</v>
      </c>
      <c r="DB161" s="188">
        <v>0</v>
      </c>
      <c r="DC161" s="188">
        <v>0</v>
      </c>
      <c r="DD161" s="188">
        <v>0</v>
      </c>
      <c r="DE161" s="188">
        <v>0</v>
      </c>
      <c r="DF161" s="188">
        <v>0</v>
      </c>
      <c r="DG161" s="188">
        <v>0</v>
      </c>
      <c r="DH161" s="188">
        <v>0</v>
      </c>
      <c r="DI161" s="188">
        <v>0</v>
      </c>
      <c r="DJ161" s="188">
        <v>0</v>
      </c>
      <c r="DK161" s="188">
        <v>0</v>
      </c>
      <c r="DL161" s="188">
        <v>0</v>
      </c>
      <c r="DM161">
        <v>0</v>
      </c>
      <c r="DN161" s="188">
        <v>0</v>
      </c>
      <c r="DO161" s="188">
        <v>0</v>
      </c>
      <c r="DP161" s="188">
        <v>0</v>
      </c>
      <c r="DQ161" s="188">
        <v>0</v>
      </c>
      <c r="DR161" s="188">
        <v>0</v>
      </c>
      <c r="DS161" s="188">
        <v>0</v>
      </c>
      <c r="DT161" s="188">
        <v>0</v>
      </c>
      <c r="DU161" s="188">
        <v>0</v>
      </c>
      <c r="DV161" s="188">
        <v>0</v>
      </c>
      <c r="DW161" s="188">
        <v>0</v>
      </c>
      <c r="DX161" s="188">
        <v>0</v>
      </c>
      <c r="DY161" s="188">
        <v>0</v>
      </c>
      <c r="DZ161" s="188">
        <v>0</v>
      </c>
      <c r="EA161" s="188">
        <v>0</v>
      </c>
      <c r="EB161">
        <v>0</v>
      </c>
      <c r="EC161">
        <v>2</v>
      </c>
      <c r="ED161">
        <v>0</v>
      </c>
      <c r="EE161">
        <v>2</v>
      </c>
      <c r="EF161">
        <v>0</v>
      </c>
      <c r="EG161">
        <v>0</v>
      </c>
      <c r="EH161">
        <v>0</v>
      </c>
      <c r="EI161">
        <v>-2282.2899999999991</v>
      </c>
      <c r="EJ161">
        <v>-1253.7212000000009</v>
      </c>
      <c r="EK161">
        <v>72.84</v>
      </c>
      <c r="EL161" t="s">
        <v>1992</v>
      </c>
      <c r="EM161" t="s">
        <v>1992</v>
      </c>
      <c r="EN161" t="s">
        <v>2057</v>
      </c>
      <c r="EO161" s="90"/>
      <c r="EP161">
        <v>0</v>
      </c>
      <c r="EQ161">
        <v>1</v>
      </c>
      <c r="ER161">
        <v>1</v>
      </c>
      <c r="ES161">
        <v>0</v>
      </c>
      <c r="ET161">
        <v>0</v>
      </c>
      <c r="EU161">
        <v>0</v>
      </c>
      <c r="EV161">
        <v>-314.49000000000024</v>
      </c>
      <c r="EW161">
        <v>-339.65999999999985</v>
      </c>
      <c r="EX161">
        <v>72.84</v>
      </c>
      <c r="EY161" t="s">
        <v>2074</v>
      </c>
      <c r="EZ161" t="s">
        <v>2061</v>
      </c>
      <c r="FA161" t="s">
        <v>2057</v>
      </c>
      <c r="FB161" s="171"/>
      <c r="FC161" s="90">
        <v>5</v>
      </c>
      <c r="FD161">
        <v>5</v>
      </c>
      <c r="FE161" s="914" t="s">
        <v>708</v>
      </c>
      <c r="FF161" s="914">
        <v>5</v>
      </c>
      <c r="FG161" s="90">
        <v>1</v>
      </c>
      <c r="FH161">
        <v>1</v>
      </c>
      <c r="FI161" s="914" t="s">
        <v>708</v>
      </c>
      <c r="FJ161" s="914">
        <v>1</v>
      </c>
      <c r="FK161" s="90"/>
    </row>
    <row r="162" spans="1:167">
      <c r="A162" t="s">
        <v>81</v>
      </c>
      <c r="B162" t="s">
        <v>26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1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1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 s="128">
        <v>1</v>
      </c>
      <c r="CY162" s="188">
        <v>0</v>
      </c>
      <c r="CZ162" s="188">
        <v>0</v>
      </c>
      <c r="DA162" s="188">
        <v>0</v>
      </c>
      <c r="DB162" s="188">
        <v>0</v>
      </c>
      <c r="DC162" s="188">
        <v>0</v>
      </c>
      <c r="DD162" s="188">
        <v>0</v>
      </c>
      <c r="DE162" s="188">
        <v>0</v>
      </c>
      <c r="DF162" s="188">
        <v>0</v>
      </c>
      <c r="DG162" s="188">
        <v>0</v>
      </c>
      <c r="DH162" s="188">
        <v>0</v>
      </c>
      <c r="DI162" s="188">
        <v>0</v>
      </c>
      <c r="DJ162" s="188">
        <v>0</v>
      </c>
      <c r="DK162" s="188">
        <v>0</v>
      </c>
      <c r="DL162" s="188">
        <v>0</v>
      </c>
      <c r="DM162">
        <v>0</v>
      </c>
      <c r="DN162" s="188">
        <v>0</v>
      </c>
      <c r="DO162" s="188">
        <v>0</v>
      </c>
      <c r="DP162" s="188">
        <v>0</v>
      </c>
      <c r="DQ162" s="188">
        <v>0</v>
      </c>
      <c r="DR162" s="188">
        <v>0</v>
      </c>
      <c r="DS162" s="188">
        <v>0</v>
      </c>
      <c r="DT162" s="188">
        <v>0</v>
      </c>
      <c r="DU162" s="188">
        <v>0</v>
      </c>
      <c r="DV162" s="188">
        <v>0</v>
      </c>
      <c r="DW162" s="188">
        <v>0</v>
      </c>
      <c r="DX162" s="188">
        <v>0</v>
      </c>
      <c r="DY162" s="188">
        <v>0</v>
      </c>
      <c r="DZ162" s="188">
        <v>0</v>
      </c>
      <c r="EA162" s="188">
        <v>0</v>
      </c>
      <c r="EB162">
        <v>0</v>
      </c>
      <c r="EC162">
        <v>1</v>
      </c>
      <c r="ED162">
        <v>0</v>
      </c>
      <c r="EE162">
        <v>1</v>
      </c>
      <c r="EF162">
        <v>0</v>
      </c>
      <c r="EG162">
        <v>0</v>
      </c>
      <c r="EH162">
        <v>0</v>
      </c>
      <c r="EI162">
        <v>-2282.2899999999991</v>
      </c>
      <c r="EJ162">
        <v>-1253.7212000000009</v>
      </c>
      <c r="EK162">
        <v>884.66387999999915</v>
      </c>
      <c r="EL162" t="s">
        <v>1992</v>
      </c>
      <c r="EM162" t="s">
        <v>1992</v>
      </c>
      <c r="EN162" t="s">
        <v>1992</v>
      </c>
      <c r="EO162" s="90"/>
      <c r="EP162">
        <v>0</v>
      </c>
      <c r="EQ162">
        <v>0</v>
      </c>
      <c r="ER162">
        <v>0</v>
      </c>
      <c r="ES162">
        <v>0</v>
      </c>
      <c r="ET162">
        <v>0</v>
      </c>
      <c r="EU162">
        <v>0</v>
      </c>
      <c r="EV162">
        <v>2160.3000000000002</v>
      </c>
      <c r="EW162">
        <v>2019.8500000000001</v>
      </c>
      <c r="EX162">
        <v>884.66387999999915</v>
      </c>
      <c r="EY162" t="s">
        <v>2068</v>
      </c>
      <c r="EZ162" t="s">
        <v>2068</v>
      </c>
      <c r="FA162" t="s">
        <v>1992</v>
      </c>
      <c r="FB162" s="171"/>
      <c r="FC162" s="90">
        <v>5</v>
      </c>
      <c r="FD162">
        <v>1</v>
      </c>
      <c r="FE162" s="914" t="s">
        <v>231</v>
      </c>
      <c r="FF162" s="914">
        <v>2</v>
      </c>
      <c r="FG162" s="90">
        <v>1</v>
      </c>
      <c r="FH162">
        <v>1</v>
      </c>
      <c r="FI162" s="914" t="s">
        <v>708</v>
      </c>
      <c r="FJ162" s="914">
        <v>1</v>
      </c>
      <c r="FK162" s="90"/>
    </row>
    <row r="163" spans="1:167">
      <c r="A163" t="s">
        <v>91</v>
      </c>
      <c r="B163" t="s">
        <v>26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1</v>
      </c>
      <c r="P163">
        <v>1</v>
      </c>
      <c r="Q163">
        <v>1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 s="128">
        <v>3</v>
      </c>
      <c r="CY163" s="188">
        <v>0</v>
      </c>
      <c r="CZ163" s="188">
        <v>0</v>
      </c>
      <c r="DA163" s="188">
        <v>0</v>
      </c>
      <c r="DB163" s="188">
        <v>0</v>
      </c>
      <c r="DC163" s="188">
        <v>0</v>
      </c>
      <c r="DD163" s="188">
        <v>0</v>
      </c>
      <c r="DE163" s="188">
        <v>0</v>
      </c>
      <c r="DF163" s="188">
        <v>0</v>
      </c>
      <c r="DG163" s="188">
        <v>0</v>
      </c>
      <c r="DH163" s="188">
        <v>0</v>
      </c>
      <c r="DI163" s="188">
        <v>0</v>
      </c>
      <c r="DJ163" s="188">
        <v>0</v>
      </c>
      <c r="DK163" s="188">
        <v>0</v>
      </c>
      <c r="DL163" s="188">
        <v>0</v>
      </c>
      <c r="DM163">
        <v>0</v>
      </c>
      <c r="DN163" s="188">
        <v>0</v>
      </c>
      <c r="DO163" s="188">
        <v>0</v>
      </c>
      <c r="DP163" s="188">
        <v>0</v>
      </c>
      <c r="DQ163" s="188">
        <v>0</v>
      </c>
      <c r="DR163" s="188">
        <v>0</v>
      </c>
      <c r="DS163" s="188">
        <v>0</v>
      </c>
      <c r="DT163" s="188">
        <v>0</v>
      </c>
      <c r="DU163" s="188">
        <v>0</v>
      </c>
      <c r="DV163" s="188">
        <v>0</v>
      </c>
      <c r="DW163" s="188">
        <v>0</v>
      </c>
      <c r="DX163" s="188">
        <v>0</v>
      </c>
      <c r="DY163" s="188">
        <v>0</v>
      </c>
      <c r="DZ163" s="188">
        <v>0</v>
      </c>
      <c r="EA163" s="188">
        <v>0</v>
      </c>
      <c r="EB163">
        <v>0</v>
      </c>
      <c r="EC163">
        <v>0</v>
      </c>
      <c r="ED163">
        <v>2</v>
      </c>
      <c r="EE163">
        <v>0</v>
      </c>
      <c r="EF163">
        <v>0</v>
      </c>
      <c r="EG163">
        <v>0</v>
      </c>
      <c r="EH163">
        <v>0</v>
      </c>
      <c r="EI163">
        <v>-104.39999999999998</v>
      </c>
      <c r="EJ163">
        <v>65.949999999999989</v>
      </c>
      <c r="EK163">
        <v>1269.924</v>
      </c>
      <c r="EL163" t="s">
        <v>1985</v>
      </c>
      <c r="EM163" t="s">
        <v>1985</v>
      </c>
      <c r="EN163" t="s">
        <v>1985</v>
      </c>
      <c r="EO163" s="90"/>
      <c r="EP163">
        <v>0</v>
      </c>
      <c r="EQ163">
        <v>2</v>
      </c>
      <c r="ER163">
        <v>0</v>
      </c>
      <c r="ES163">
        <v>0</v>
      </c>
      <c r="ET163">
        <v>0</v>
      </c>
      <c r="EU163">
        <v>0</v>
      </c>
      <c r="EV163">
        <v>-104.39999999999998</v>
      </c>
      <c r="EW163">
        <v>65.949999999999989</v>
      </c>
      <c r="EX163">
        <v>1269.924</v>
      </c>
      <c r="EY163" t="s">
        <v>1985</v>
      </c>
      <c r="EZ163" t="s">
        <v>1985</v>
      </c>
      <c r="FA163" t="s">
        <v>1985</v>
      </c>
      <c r="FB163" s="171"/>
      <c r="FC163" s="90">
        <v>3</v>
      </c>
      <c r="FD163">
        <v>3</v>
      </c>
      <c r="FE163" s="914" t="s">
        <v>708</v>
      </c>
      <c r="FF163" s="914">
        <v>3</v>
      </c>
      <c r="FG163" s="90">
        <v>1</v>
      </c>
      <c r="FH163">
        <v>1</v>
      </c>
      <c r="FI163" s="914" t="s">
        <v>708</v>
      </c>
      <c r="FJ163" s="914">
        <v>1</v>
      </c>
      <c r="FK163" s="90"/>
    </row>
    <row r="164" spans="1:167">
      <c r="A164" t="s">
        <v>96</v>
      </c>
      <c r="B164" t="s">
        <v>26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1</v>
      </c>
      <c r="W164">
        <v>1</v>
      </c>
      <c r="X164">
        <v>0</v>
      </c>
      <c r="Y164">
        <v>1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 s="128">
        <v>1</v>
      </c>
      <c r="CY164" s="188">
        <v>0</v>
      </c>
      <c r="CZ164" s="188">
        <v>0</v>
      </c>
      <c r="DA164" s="188">
        <v>0</v>
      </c>
      <c r="DB164" s="188">
        <v>0</v>
      </c>
      <c r="DC164" s="188">
        <v>0</v>
      </c>
      <c r="DD164" s="188">
        <v>0</v>
      </c>
      <c r="DE164" s="188">
        <v>0</v>
      </c>
      <c r="DF164" s="188">
        <v>0</v>
      </c>
      <c r="DG164" s="188">
        <v>0</v>
      </c>
      <c r="DH164" s="188">
        <v>0</v>
      </c>
      <c r="DI164" s="188">
        <v>0</v>
      </c>
      <c r="DJ164" s="188">
        <v>0</v>
      </c>
      <c r="DK164" s="188">
        <v>0</v>
      </c>
      <c r="DL164" s="188">
        <v>0</v>
      </c>
      <c r="DM164">
        <v>0</v>
      </c>
      <c r="DN164" s="188">
        <v>0</v>
      </c>
      <c r="DO164" s="188">
        <v>0</v>
      </c>
      <c r="DP164" s="188">
        <v>0</v>
      </c>
      <c r="DQ164" s="188">
        <v>0</v>
      </c>
      <c r="DR164" s="188">
        <v>0</v>
      </c>
      <c r="DS164" s="188">
        <v>0</v>
      </c>
      <c r="DT164" s="188">
        <v>0</v>
      </c>
      <c r="DU164" s="188">
        <v>0</v>
      </c>
      <c r="DV164" s="188">
        <v>0</v>
      </c>
      <c r="DW164" s="188">
        <v>0</v>
      </c>
      <c r="DX164" s="188">
        <v>0</v>
      </c>
      <c r="DY164" s="188">
        <v>0</v>
      </c>
      <c r="DZ164" s="188">
        <v>0</v>
      </c>
      <c r="EA164" s="188">
        <v>0</v>
      </c>
      <c r="EB164">
        <v>0</v>
      </c>
      <c r="EC164">
        <v>1</v>
      </c>
      <c r="ED164">
        <v>2</v>
      </c>
      <c r="EE164">
        <v>1</v>
      </c>
      <c r="EF164">
        <v>0</v>
      </c>
      <c r="EG164">
        <v>0</v>
      </c>
      <c r="EH164">
        <v>0</v>
      </c>
      <c r="EI164">
        <v>-1208.0360000000001</v>
      </c>
      <c r="EJ164">
        <v>-500</v>
      </c>
      <c r="EK164">
        <v>339.76</v>
      </c>
      <c r="EL164" t="s">
        <v>2040</v>
      </c>
      <c r="EM164" t="s">
        <v>1988</v>
      </c>
      <c r="EN164" t="s">
        <v>1988</v>
      </c>
      <c r="EO164" s="90"/>
      <c r="EP164">
        <v>0</v>
      </c>
      <c r="EQ164">
        <v>2</v>
      </c>
      <c r="ER164">
        <v>0</v>
      </c>
      <c r="ES164">
        <v>0</v>
      </c>
      <c r="ET164">
        <v>0</v>
      </c>
      <c r="EU164">
        <v>0</v>
      </c>
      <c r="EV164">
        <v>-1208.0360000000001</v>
      </c>
      <c r="EW164">
        <v>100</v>
      </c>
      <c r="EX164">
        <v>339.76</v>
      </c>
      <c r="EY164" t="s">
        <v>2040</v>
      </c>
      <c r="EZ164" t="s">
        <v>1988</v>
      </c>
      <c r="FA164" t="s">
        <v>1988</v>
      </c>
      <c r="FB164" s="171"/>
      <c r="FC164" s="90">
        <v>5</v>
      </c>
      <c r="FD164">
        <v>4</v>
      </c>
      <c r="FE164" s="914" t="s">
        <v>231</v>
      </c>
      <c r="FF164" s="914">
        <v>4</v>
      </c>
      <c r="FG164" s="90">
        <v>1</v>
      </c>
      <c r="FH164">
        <v>1</v>
      </c>
      <c r="FI164" s="914" t="s">
        <v>708</v>
      </c>
      <c r="FJ164" s="914">
        <v>1</v>
      </c>
      <c r="FK164" s="90"/>
    </row>
    <row r="165" spans="1:167">
      <c r="A165" t="s">
        <v>79</v>
      </c>
      <c r="B165" t="s">
        <v>26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1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1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1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 s="128">
        <v>1</v>
      </c>
      <c r="CY165" s="188">
        <v>0</v>
      </c>
      <c r="CZ165" s="188">
        <v>0</v>
      </c>
      <c r="DA165" s="188">
        <v>0</v>
      </c>
      <c r="DB165" s="188">
        <v>0</v>
      </c>
      <c r="DC165" s="188">
        <v>0</v>
      </c>
      <c r="DD165" s="188">
        <v>0</v>
      </c>
      <c r="DE165" s="188">
        <v>0</v>
      </c>
      <c r="DF165" s="188">
        <v>0</v>
      </c>
      <c r="DG165" s="188">
        <v>0</v>
      </c>
      <c r="DH165" s="188">
        <v>0</v>
      </c>
      <c r="DI165" s="188">
        <v>0</v>
      </c>
      <c r="DJ165" s="188">
        <v>0</v>
      </c>
      <c r="DK165" s="188">
        <v>0</v>
      </c>
      <c r="DL165" s="188">
        <v>0</v>
      </c>
      <c r="DM165">
        <v>0</v>
      </c>
      <c r="DN165" s="188">
        <v>0</v>
      </c>
      <c r="DO165" s="188">
        <v>0</v>
      </c>
      <c r="DP165" s="188">
        <v>0</v>
      </c>
      <c r="DQ165" s="188">
        <v>0</v>
      </c>
      <c r="DR165" s="188">
        <v>0</v>
      </c>
      <c r="DS165" s="188">
        <v>0</v>
      </c>
      <c r="DT165" s="188">
        <v>0</v>
      </c>
      <c r="DU165" s="188">
        <v>0</v>
      </c>
      <c r="DV165" s="188">
        <v>0</v>
      </c>
      <c r="DW165" s="188">
        <v>0</v>
      </c>
      <c r="DX165" s="188">
        <v>0</v>
      </c>
      <c r="DY165" s="188">
        <v>0</v>
      </c>
      <c r="DZ165" s="188">
        <v>0</v>
      </c>
      <c r="EA165" s="188">
        <v>0</v>
      </c>
      <c r="EB165">
        <v>0</v>
      </c>
      <c r="EC165">
        <v>2</v>
      </c>
      <c r="ED165">
        <v>0</v>
      </c>
      <c r="EE165">
        <v>1</v>
      </c>
      <c r="EF165">
        <v>0</v>
      </c>
      <c r="EG165">
        <v>0</v>
      </c>
      <c r="EH165">
        <v>0</v>
      </c>
      <c r="EI165">
        <v>-2282.2899999999991</v>
      </c>
      <c r="EJ165">
        <v>-1253.7212000000009</v>
      </c>
      <c r="EK165">
        <v>335.97259999999983</v>
      </c>
      <c r="EL165" t="s">
        <v>1992</v>
      </c>
      <c r="EM165" t="s">
        <v>1992</v>
      </c>
      <c r="EN165" t="s">
        <v>1996</v>
      </c>
      <c r="EO165" s="90"/>
      <c r="EP165">
        <v>0</v>
      </c>
      <c r="EQ165">
        <v>0</v>
      </c>
      <c r="ER165">
        <v>0</v>
      </c>
      <c r="ES165">
        <v>0</v>
      </c>
      <c r="ET165">
        <v>0</v>
      </c>
      <c r="EU165">
        <v>0</v>
      </c>
      <c r="EV165">
        <v>1505.81</v>
      </c>
      <c r="EW165">
        <v>1776.2038</v>
      </c>
      <c r="EX165">
        <v>335.97259999999983</v>
      </c>
      <c r="EY165" t="s">
        <v>1996</v>
      </c>
      <c r="EZ165" t="s">
        <v>1996</v>
      </c>
      <c r="FA165" t="s">
        <v>1996</v>
      </c>
      <c r="FB165" s="171"/>
      <c r="FC165" s="90">
        <v>5</v>
      </c>
      <c r="FD165">
        <v>1</v>
      </c>
      <c r="FE165" s="914" t="s">
        <v>231</v>
      </c>
      <c r="FF165" s="914">
        <v>2</v>
      </c>
      <c r="FG165" s="90">
        <v>1</v>
      </c>
      <c r="FH165">
        <v>1</v>
      </c>
      <c r="FI165" s="914" t="s">
        <v>708</v>
      </c>
      <c r="FJ165" s="914">
        <v>1</v>
      </c>
      <c r="FK165" s="90"/>
    </row>
    <row r="166" spans="1:167">
      <c r="A166" t="s">
        <v>79</v>
      </c>
      <c r="B166" t="s">
        <v>26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1</v>
      </c>
      <c r="AR166">
        <v>0</v>
      </c>
      <c r="AS166">
        <v>1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1</v>
      </c>
      <c r="BE166">
        <v>0</v>
      </c>
      <c r="BF166">
        <v>1</v>
      </c>
      <c r="BG166">
        <v>1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1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 s="128">
        <v>1</v>
      </c>
      <c r="CY166" s="188">
        <v>-7</v>
      </c>
      <c r="CZ166" s="188">
        <v>0</v>
      </c>
      <c r="DA166" s="188">
        <v>0</v>
      </c>
      <c r="DB166" s="188">
        <v>0</v>
      </c>
      <c r="DC166" s="188">
        <v>0</v>
      </c>
      <c r="DD166" s="188">
        <v>0</v>
      </c>
      <c r="DE166" s="188">
        <v>0</v>
      </c>
      <c r="DF166" s="188">
        <v>0</v>
      </c>
      <c r="DG166" s="188">
        <v>0</v>
      </c>
      <c r="DH166" s="188">
        <v>0</v>
      </c>
      <c r="DI166" s="188">
        <v>0</v>
      </c>
      <c r="DJ166" s="188">
        <v>0</v>
      </c>
      <c r="DK166" s="188">
        <v>0</v>
      </c>
      <c r="DL166" s="188">
        <v>0</v>
      </c>
      <c r="DM166">
        <v>1</v>
      </c>
      <c r="DN166" s="188">
        <v>0</v>
      </c>
      <c r="DO166" s="188">
        <v>0</v>
      </c>
      <c r="DP166" s="188">
        <v>0</v>
      </c>
      <c r="DQ166" s="188">
        <v>0</v>
      </c>
      <c r="DR166" s="188">
        <v>0</v>
      </c>
      <c r="DS166" s="188">
        <v>0</v>
      </c>
      <c r="DT166" s="188">
        <v>0</v>
      </c>
      <c r="DU166" s="188">
        <v>0</v>
      </c>
      <c r="DV166" s="188">
        <v>0</v>
      </c>
      <c r="DW166" s="188">
        <v>0</v>
      </c>
      <c r="DX166" s="188">
        <v>0</v>
      </c>
      <c r="DY166" s="188">
        <v>0</v>
      </c>
      <c r="DZ166" s="188">
        <v>0</v>
      </c>
      <c r="EA166" s="188">
        <v>0</v>
      </c>
      <c r="EB166">
        <v>0</v>
      </c>
      <c r="EC166">
        <v>2</v>
      </c>
      <c r="ED166">
        <v>0</v>
      </c>
      <c r="EE166">
        <v>1</v>
      </c>
      <c r="EF166">
        <v>0</v>
      </c>
      <c r="EG166">
        <v>0</v>
      </c>
      <c r="EH166">
        <v>0</v>
      </c>
      <c r="EI166">
        <v>-2282.2899999999991</v>
      </c>
      <c r="EJ166">
        <v>-1253.7212000000009</v>
      </c>
      <c r="EK166">
        <v>335.97259999999983</v>
      </c>
      <c r="EL166" t="s">
        <v>1992</v>
      </c>
      <c r="EM166" t="s">
        <v>1992</v>
      </c>
      <c r="EN166" t="s">
        <v>1996</v>
      </c>
      <c r="EO166" s="90"/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661.81</v>
      </c>
      <c r="EW166">
        <v>929.8</v>
      </c>
      <c r="EX166">
        <v>335.97259999999983</v>
      </c>
      <c r="EY166" t="s">
        <v>2069</v>
      </c>
      <c r="EZ166" t="s">
        <v>2058</v>
      </c>
      <c r="FA166" t="s">
        <v>1996</v>
      </c>
      <c r="FB166" s="171"/>
      <c r="FC166" s="90">
        <v>5</v>
      </c>
      <c r="FD166">
        <v>1</v>
      </c>
      <c r="FE166" s="914" t="s">
        <v>231</v>
      </c>
      <c r="FF166" s="914">
        <v>2</v>
      </c>
      <c r="FG166" s="90">
        <v>1</v>
      </c>
      <c r="FH166">
        <v>1</v>
      </c>
      <c r="FI166" s="914" t="s">
        <v>708</v>
      </c>
      <c r="FJ166" s="914">
        <v>1</v>
      </c>
      <c r="FK166" s="90"/>
    </row>
    <row r="167" spans="1:167">
      <c r="A167" t="s">
        <v>89</v>
      </c>
      <c r="B167" t="s">
        <v>269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1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 s="128">
        <v>0</v>
      </c>
      <c r="CY167" s="188">
        <v>0</v>
      </c>
      <c r="CZ167" s="188">
        <v>0</v>
      </c>
      <c r="DA167" s="188">
        <v>0</v>
      </c>
      <c r="DB167" s="188">
        <v>0</v>
      </c>
      <c r="DC167" s="188">
        <v>0</v>
      </c>
      <c r="DD167" s="188">
        <v>0</v>
      </c>
      <c r="DE167" s="188">
        <v>0</v>
      </c>
      <c r="DF167" s="188">
        <v>0</v>
      </c>
      <c r="DG167" s="188">
        <v>0</v>
      </c>
      <c r="DH167" s="188">
        <v>0</v>
      </c>
      <c r="DI167" s="188">
        <v>0</v>
      </c>
      <c r="DJ167" s="188">
        <v>0</v>
      </c>
      <c r="DK167" s="188">
        <v>0</v>
      </c>
      <c r="DL167" s="188">
        <v>0</v>
      </c>
      <c r="DM167">
        <v>0</v>
      </c>
      <c r="DN167" s="188">
        <v>0</v>
      </c>
      <c r="DO167" s="188">
        <v>0</v>
      </c>
      <c r="DP167" s="188">
        <v>0</v>
      </c>
      <c r="DQ167" s="188">
        <v>0</v>
      </c>
      <c r="DR167" s="188">
        <v>0</v>
      </c>
      <c r="DS167" s="188">
        <v>0</v>
      </c>
      <c r="DT167" s="188">
        <v>0</v>
      </c>
      <c r="DU167" s="188">
        <v>0</v>
      </c>
      <c r="DV167" s="188">
        <v>0</v>
      </c>
      <c r="DW167" s="188">
        <v>0</v>
      </c>
      <c r="DX167" s="188">
        <v>0</v>
      </c>
      <c r="DY167" s="188">
        <v>0</v>
      </c>
      <c r="DZ167" s="188">
        <v>0</v>
      </c>
      <c r="EA167" s="188">
        <v>0</v>
      </c>
      <c r="EB167">
        <v>0</v>
      </c>
      <c r="EC167">
        <v>0</v>
      </c>
      <c r="ED167">
        <v>0</v>
      </c>
      <c r="EE167">
        <v>0</v>
      </c>
      <c r="EF167">
        <v>0</v>
      </c>
      <c r="EG167">
        <v>0</v>
      </c>
      <c r="EH167">
        <v>0</v>
      </c>
      <c r="EI167">
        <v>2097.6988000000001</v>
      </c>
      <c r="EJ167">
        <v>6824.058</v>
      </c>
      <c r="EK167">
        <v>19009.2611</v>
      </c>
      <c r="EL167" t="s">
        <v>2032</v>
      </c>
      <c r="EM167" t="s">
        <v>2032</v>
      </c>
      <c r="EN167" t="s">
        <v>2032</v>
      </c>
      <c r="EO167" s="90"/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2097.6988000000001</v>
      </c>
      <c r="EW167">
        <v>6824.058</v>
      </c>
      <c r="EX167">
        <v>19009.2611</v>
      </c>
      <c r="EY167" t="s">
        <v>2032</v>
      </c>
      <c r="EZ167" t="s">
        <v>2032</v>
      </c>
      <c r="FA167" t="s">
        <v>2032</v>
      </c>
      <c r="FB167" s="171"/>
      <c r="FC167" s="90">
        <v>1</v>
      </c>
      <c r="FD167">
        <v>1</v>
      </c>
      <c r="FE167" s="914" t="s">
        <v>708</v>
      </c>
      <c r="FF167" s="914">
        <v>1</v>
      </c>
      <c r="FG167" s="90">
        <v>1</v>
      </c>
      <c r="FH167">
        <v>1</v>
      </c>
      <c r="FI167" s="914" t="s">
        <v>708</v>
      </c>
      <c r="FJ167" s="914">
        <v>1</v>
      </c>
      <c r="FK167" s="90"/>
    </row>
    <row r="168" spans="1:167">
      <c r="A168" t="s">
        <v>79</v>
      </c>
      <c r="B168" t="s">
        <v>270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1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1</v>
      </c>
      <c r="AX168">
        <v>0</v>
      </c>
      <c r="AY168">
        <v>1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1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 s="128">
        <v>0</v>
      </c>
      <c r="CY168" s="188">
        <v>0</v>
      </c>
      <c r="CZ168" s="188">
        <v>0</v>
      </c>
      <c r="DA168" s="188">
        <v>0</v>
      </c>
      <c r="DB168" s="188">
        <v>0</v>
      </c>
      <c r="DC168" s="188">
        <v>0</v>
      </c>
      <c r="DD168" s="188">
        <v>0</v>
      </c>
      <c r="DE168" s="188">
        <v>0</v>
      </c>
      <c r="DF168" s="188">
        <v>0</v>
      </c>
      <c r="DG168" s="188">
        <v>0</v>
      </c>
      <c r="DH168" s="188">
        <v>0</v>
      </c>
      <c r="DI168" s="188">
        <v>0</v>
      </c>
      <c r="DJ168" s="188">
        <v>0</v>
      </c>
      <c r="DK168" s="188">
        <v>0</v>
      </c>
      <c r="DL168" s="188">
        <v>0</v>
      </c>
      <c r="DM168">
        <v>0</v>
      </c>
      <c r="DN168" s="188">
        <v>0</v>
      </c>
      <c r="DO168" s="188">
        <v>0</v>
      </c>
      <c r="DP168" s="188">
        <v>0</v>
      </c>
      <c r="DQ168" s="188">
        <v>0</v>
      </c>
      <c r="DR168" s="188">
        <v>0</v>
      </c>
      <c r="DS168" s="188">
        <v>0</v>
      </c>
      <c r="DT168" s="188">
        <v>0</v>
      </c>
      <c r="DU168" s="188">
        <v>0</v>
      </c>
      <c r="DV168" s="188">
        <v>0</v>
      </c>
      <c r="DW168" s="188">
        <v>0</v>
      </c>
      <c r="DX168" s="188">
        <v>0</v>
      </c>
      <c r="DY168" s="188">
        <v>0</v>
      </c>
      <c r="DZ168" s="188">
        <v>0</v>
      </c>
      <c r="EA168" s="188">
        <v>0</v>
      </c>
      <c r="EB168">
        <v>0</v>
      </c>
      <c r="EC168">
        <v>2</v>
      </c>
      <c r="ED168">
        <v>0</v>
      </c>
      <c r="EE168">
        <v>2</v>
      </c>
      <c r="EF168">
        <v>0</v>
      </c>
      <c r="EG168">
        <v>0</v>
      </c>
      <c r="EH168">
        <v>0</v>
      </c>
      <c r="EI168">
        <v>-2282.2899999999991</v>
      </c>
      <c r="EJ168">
        <v>-1253.7212000000009</v>
      </c>
      <c r="EK168">
        <v>297.68359999999996</v>
      </c>
      <c r="EL168" t="s">
        <v>1992</v>
      </c>
      <c r="EM168" t="s">
        <v>1992</v>
      </c>
      <c r="EN168" t="s">
        <v>2063</v>
      </c>
      <c r="EO168" s="90"/>
      <c r="EP168">
        <v>0</v>
      </c>
      <c r="EQ168">
        <v>1</v>
      </c>
      <c r="ER168">
        <v>1</v>
      </c>
      <c r="ES168">
        <v>0</v>
      </c>
      <c r="ET168">
        <v>0</v>
      </c>
      <c r="EU168">
        <v>0</v>
      </c>
      <c r="EV168">
        <v>-314.49000000000024</v>
      </c>
      <c r="EW168">
        <v>-339.65999999999985</v>
      </c>
      <c r="EX168">
        <v>297.68359999999996</v>
      </c>
      <c r="EY168" t="s">
        <v>2074</v>
      </c>
      <c r="EZ168" t="s">
        <v>2061</v>
      </c>
      <c r="FA168" t="s">
        <v>2063</v>
      </c>
      <c r="FB168" s="171"/>
      <c r="FC168" s="90">
        <v>5</v>
      </c>
      <c r="FD168">
        <v>5</v>
      </c>
      <c r="FE168" s="914" t="s">
        <v>708</v>
      </c>
      <c r="FF168" s="914">
        <v>5</v>
      </c>
      <c r="FG168" s="90">
        <v>1</v>
      </c>
      <c r="FH168">
        <v>1</v>
      </c>
      <c r="FI168" s="914" t="s">
        <v>708</v>
      </c>
      <c r="FJ168" s="914">
        <v>1</v>
      </c>
      <c r="FK168" s="90"/>
    </row>
    <row r="169" spans="1:167">
      <c r="A169" t="s">
        <v>79</v>
      </c>
      <c r="B169" t="s">
        <v>271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1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1</v>
      </c>
      <c r="AX169">
        <v>0</v>
      </c>
      <c r="AY169">
        <v>1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1</v>
      </c>
      <c r="BL169">
        <v>1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 s="128">
        <v>0</v>
      </c>
      <c r="CY169" s="188">
        <v>0</v>
      </c>
      <c r="CZ169" s="188">
        <v>0</v>
      </c>
      <c r="DA169" s="188">
        <v>0</v>
      </c>
      <c r="DB169" s="188">
        <v>0</v>
      </c>
      <c r="DC169" s="188">
        <v>0</v>
      </c>
      <c r="DD169" s="188">
        <v>0</v>
      </c>
      <c r="DE169" s="188">
        <v>0</v>
      </c>
      <c r="DF169" s="188">
        <v>0</v>
      </c>
      <c r="DG169" s="188">
        <v>0</v>
      </c>
      <c r="DH169" s="188">
        <v>0</v>
      </c>
      <c r="DI169" s="188">
        <v>0</v>
      </c>
      <c r="DJ169" s="188">
        <v>0</v>
      </c>
      <c r="DK169" s="188">
        <v>0</v>
      </c>
      <c r="DL169" s="188">
        <v>0</v>
      </c>
      <c r="DM169">
        <v>0</v>
      </c>
      <c r="DN169" s="188">
        <v>0</v>
      </c>
      <c r="DO169" s="188">
        <v>0</v>
      </c>
      <c r="DP169" s="188">
        <v>0</v>
      </c>
      <c r="DQ169" s="188">
        <v>0</v>
      </c>
      <c r="DR169" s="188">
        <v>0</v>
      </c>
      <c r="DS169" s="188">
        <v>0</v>
      </c>
      <c r="DT169" s="188">
        <v>0</v>
      </c>
      <c r="DU169" s="188">
        <v>0</v>
      </c>
      <c r="DV169" s="188">
        <v>0</v>
      </c>
      <c r="DW169" s="188">
        <v>0</v>
      </c>
      <c r="DX169" s="188">
        <v>140</v>
      </c>
      <c r="DY169" s="188">
        <v>0</v>
      </c>
      <c r="DZ169" s="188">
        <v>0</v>
      </c>
      <c r="EA169" s="188">
        <v>0</v>
      </c>
      <c r="EB169">
        <v>1</v>
      </c>
      <c r="EC169">
        <v>2</v>
      </c>
      <c r="ED169">
        <v>0</v>
      </c>
      <c r="EE169">
        <v>2</v>
      </c>
      <c r="EF169">
        <v>0</v>
      </c>
      <c r="EG169">
        <v>0</v>
      </c>
      <c r="EH169">
        <v>0</v>
      </c>
      <c r="EI169">
        <v>-2282.2899999999991</v>
      </c>
      <c r="EJ169">
        <v>-1253.7212000000009</v>
      </c>
      <c r="EK169">
        <v>297.68359999999996</v>
      </c>
      <c r="EL169" t="s">
        <v>1992</v>
      </c>
      <c r="EM169" t="s">
        <v>1992</v>
      </c>
      <c r="EN169" t="s">
        <v>2063</v>
      </c>
      <c r="EO169" s="90"/>
      <c r="EP169">
        <v>0</v>
      </c>
      <c r="EQ169">
        <v>1</v>
      </c>
      <c r="ER169">
        <v>1</v>
      </c>
      <c r="ES169">
        <v>0</v>
      </c>
      <c r="ET169">
        <v>0</v>
      </c>
      <c r="EU169">
        <v>0</v>
      </c>
      <c r="EV169">
        <v>-314.49000000000024</v>
      </c>
      <c r="EW169">
        <v>-339.65999999999985</v>
      </c>
      <c r="EX169">
        <v>297.68359999999996</v>
      </c>
      <c r="EY169" t="s">
        <v>2074</v>
      </c>
      <c r="EZ169" t="s">
        <v>2061</v>
      </c>
      <c r="FA169" t="s">
        <v>2063</v>
      </c>
      <c r="FB169" s="171"/>
      <c r="FC169" s="90">
        <v>5</v>
      </c>
      <c r="FD169">
        <v>5</v>
      </c>
      <c r="FE169" s="914" t="s">
        <v>708</v>
      </c>
      <c r="FF169" s="914">
        <v>5</v>
      </c>
      <c r="FG169" s="90">
        <v>1</v>
      </c>
      <c r="FH169">
        <v>1</v>
      </c>
      <c r="FI169" s="914" t="s">
        <v>708</v>
      </c>
      <c r="FJ169" s="914">
        <v>1</v>
      </c>
      <c r="FK169" s="90"/>
    </row>
    <row r="170" spans="1:167">
      <c r="A170" t="s">
        <v>79</v>
      </c>
      <c r="B170" t="s">
        <v>271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1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1</v>
      </c>
      <c r="AX170">
        <v>0</v>
      </c>
      <c r="AY170">
        <v>1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1</v>
      </c>
      <c r="BL170">
        <v>1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 s="128">
        <v>0</v>
      </c>
      <c r="CY170" s="188">
        <v>0</v>
      </c>
      <c r="CZ170" s="188">
        <v>0</v>
      </c>
      <c r="DA170" s="188">
        <v>0</v>
      </c>
      <c r="DB170" s="188">
        <v>0</v>
      </c>
      <c r="DC170" s="188">
        <v>0</v>
      </c>
      <c r="DD170" s="188">
        <v>0</v>
      </c>
      <c r="DE170" s="188">
        <v>0</v>
      </c>
      <c r="DF170" s="188">
        <v>0</v>
      </c>
      <c r="DG170" s="188">
        <v>0</v>
      </c>
      <c r="DH170" s="188">
        <v>0</v>
      </c>
      <c r="DI170" s="188">
        <v>0</v>
      </c>
      <c r="DJ170" s="188">
        <v>0</v>
      </c>
      <c r="DK170" s="188">
        <v>0</v>
      </c>
      <c r="DL170" s="188">
        <v>0</v>
      </c>
      <c r="DM170">
        <v>0</v>
      </c>
      <c r="DN170" s="188">
        <v>0</v>
      </c>
      <c r="DO170" s="188">
        <v>0</v>
      </c>
      <c r="DP170" s="188">
        <v>0</v>
      </c>
      <c r="DQ170" s="188">
        <v>0</v>
      </c>
      <c r="DR170" s="188">
        <v>0</v>
      </c>
      <c r="DS170" s="188">
        <v>0</v>
      </c>
      <c r="DT170" s="188">
        <v>0</v>
      </c>
      <c r="DU170" s="188">
        <v>0</v>
      </c>
      <c r="DV170" s="188">
        <v>0</v>
      </c>
      <c r="DW170" s="188">
        <v>0</v>
      </c>
      <c r="DX170" s="188">
        <v>0</v>
      </c>
      <c r="DY170" s="188">
        <v>0</v>
      </c>
      <c r="DZ170" s="188">
        <v>0</v>
      </c>
      <c r="EA170" s="188">
        <v>0</v>
      </c>
      <c r="EB170">
        <v>0</v>
      </c>
      <c r="EC170">
        <v>2</v>
      </c>
      <c r="ED170">
        <v>0</v>
      </c>
      <c r="EE170">
        <v>2</v>
      </c>
      <c r="EF170">
        <v>0</v>
      </c>
      <c r="EG170">
        <v>0</v>
      </c>
      <c r="EH170">
        <v>0</v>
      </c>
      <c r="EI170">
        <v>-2282.2899999999991</v>
      </c>
      <c r="EJ170">
        <v>-1253.7212000000009</v>
      </c>
      <c r="EK170">
        <v>297.68359999999996</v>
      </c>
      <c r="EL170" t="s">
        <v>1992</v>
      </c>
      <c r="EM170" t="s">
        <v>1992</v>
      </c>
      <c r="EN170" t="s">
        <v>2063</v>
      </c>
      <c r="EO170" s="90"/>
      <c r="EP170">
        <v>0</v>
      </c>
      <c r="EQ170">
        <v>1</v>
      </c>
      <c r="ER170">
        <v>1</v>
      </c>
      <c r="ES170">
        <v>0</v>
      </c>
      <c r="ET170">
        <v>0</v>
      </c>
      <c r="EU170">
        <v>0</v>
      </c>
      <c r="EV170">
        <v>-314.49000000000024</v>
      </c>
      <c r="EW170">
        <v>-339.65999999999985</v>
      </c>
      <c r="EX170">
        <v>297.68359999999996</v>
      </c>
      <c r="EY170" t="s">
        <v>2074</v>
      </c>
      <c r="EZ170" t="s">
        <v>2061</v>
      </c>
      <c r="FA170" t="s">
        <v>2063</v>
      </c>
      <c r="FB170" s="171"/>
      <c r="FC170" s="90">
        <v>5</v>
      </c>
      <c r="FD170">
        <v>5</v>
      </c>
      <c r="FE170" s="914" t="s">
        <v>708</v>
      </c>
      <c r="FF170" s="914">
        <v>5</v>
      </c>
      <c r="FG170" s="90">
        <v>1</v>
      </c>
      <c r="FH170">
        <v>1</v>
      </c>
      <c r="FI170" s="914" t="s">
        <v>708</v>
      </c>
      <c r="FJ170" s="914">
        <v>1</v>
      </c>
      <c r="FK170" s="90"/>
    </row>
    <row r="171" spans="1:167">
      <c r="A171" t="s">
        <v>81</v>
      </c>
      <c r="B171" t="s">
        <v>272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1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1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 s="128">
        <v>1</v>
      </c>
      <c r="CY171" s="188">
        <v>0</v>
      </c>
      <c r="CZ171" s="188">
        <v>0</v>
      </c>
      <c r="DA171" s="188">
        <v>0</v>
      </c>
      <c r="DB171" s="188">
        <v>0</v>
      </c>
      <c r="DC171" s="188">
        <v>0</v>
      </c>
      <c r="DD171" s="188">
        <v>0</v>
      </c>
      <c r="DE171" s="188">
        <v>0</v>
      </c>
      <c r="DF171" s="188">
        <v>0</v>
      </c>
      <c r="DG171" s="188">
        <v>0</v>
      </c>
      <c r="DH171" s="188">
        <v>0</v>
      </c>
      <c r="DI171" s="188">
        <v>0</v>
      </c>
      <c r="DJ171" s="188">
        <v>0</v>
      </c>
      <c r="DK171" s="188">
        <v>0</v>
      </c>
      <c r="DL171" s="188">
        <v>0</v>
      </c>
      <c r="DM171">
        <v>0</v>
      </c>
      <c r="DN171" s="188">
        <v>0</v>
      </c>
      <c r="DO171" s="188">
        <v>0</v>
      </c>
      <c r="DP171" s="188">
        <v>0</v>
      </c>
      <c r="DQ171" s="188">
        <v>0</v>
      </c>
      <c r="DR171" s="188">
        <v>0</v>
      </c>
      <c r="DS171" s="188">
        <v>0</v>
      </c>
      <c r="DT171" s="188">
        <v>0</v>
      </c>
      <c r="DU171" s="188">
        <v>0</v>
      </c>
      <c r="DV171" s="188">
        <v>0</v>
      </c>
      <c r="DW171" s="188">
        <v>130</v>
      </c>
      <c r="DX171" s="188">
        <v>0</v>
      </c>
      <c r="DY171" s="188">
        <v>0</v>
      </c>
      <c r="DZ171" s="188">
        <v>90.7</v>
      </c>
      <c r="EA171" s="188">
        <v>0</v>
      </c>
      <c r="EB171">
        <v>1</v>
      </c>
      <c r="EC171">
        <v>1</v>
      </c>
      <c r="ED171">
        <v>0</v>
      </c>
      <c r="EE171">
        <v>1</v>
      </c>
      <c r="EF171">
        <v>0</v>
      </c>
      <c r="EG171">
        <v>0</v>
      </c>
      <c r="EH171">
        <v>0</v>
      </c>
      <c r="EI171">
        <v>-2282.2899999999991</v>
      </c>
      <c r="EJ171">
        <v>-1253.7212000000009</v>
      </c>
      <c r="EK171">
        <v>884.66387999999915</v>
      </c>
      <c r="EL171" t="s">
        <v>1992</v>
      </c>
      <c r="EM171" t="s">
        <v>1992</v>
      </c>
      <c r="EN171" t="s">
        <v>1992</v>
      </c>
      <c r="EO171" s="90"/>
      <c r="EP171">
        <v>0</v>
      </c>
      <c r="EQ171">
        <v>0</v>
      </c>
      <c r="ER171">
        <v>0</v>
      </c>
      <c r="ES171">
        <v>0</v>
      </c>
      <c r="ET171">
        <v>0</v>
      </c>
      <c r="EU171">
        <v>0</v>
      </c>
      <c r="EV171">
        <v>2160.3000000000002</v>
      </c>
      <c r="EW171">
        <v>2019.8500000000001</v>
      </c>
      <c r="EX171">
        <v>884.66387999999915</v>
      </c>
      <c r="EY171" t="s">
        <v>2068</v>
      </c>
      <c r="EZ171" t="s">
        <v>2068</v>
      </c>
      <c r="FA171" t="s">
        <v>1992</v>
      </c>
      <c r="FB171" s="171"/>
      <c r="FC171" s="90">
        <v>5</v>
      </c>
      <c r="FD171">
        <v>1</v>
      </c>
      <c r="FE171" s="914" t="s">
        <v>231</v>
      </c>
      <c r="FF171" s="914">
        <v>2</v>
      </c>
      <c r="FG171" s="90">
        <v>1</v>
      </c>
      <c r="FH171">
        <v>1</v>
      </c>
      <c r="FI171" s="914" t="s">
        <v>708</v>
      </c>
      <c r="FJ171" s="914">
        <v>1</v>
      </c>
      <c r="FK171" s="90"/>
    </row>
    <row r="172" spans="1:167">
      <c r="A172" t="s">
        <v>81</v>
      </c>
      <c r="B172" t="s">
        <v>272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1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1</v>
      </c>
      <c r="BB172">
        <v>1</v>
      </c>
      <c r="BC172">
        <v>0</v>
      </c>
      <c r="BD172">
        <v>1</v>
      </c>
      <c r="BE172">
        <v>0</v>
      </c>
      <c r="BF172">
        <v>0</v>
      </c>
      <c r="BG172">
        <v>1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1</v>
      </c>
      <c r="BN172">
        <v>0</v>
      </c>
      <c r="BO172">
        <v>0</v>
      </c>
      <c r="BP172">
        <v>0</v>
      </c>
      <c r="BQ172">
        <v>1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 s="128">
        <v>3</v>
      </c>
      <c r="CY172" s="188">
        <v>0</v>
      </c>
      <c r="CZ172" s="188">
        <v>0</v>
      </c>
      <c r="DA172" s="188">
        <v>0</v>
      </c>
      <c r="DB172" s="188">
        <v>0</v>
      </c>
      <c r="DC172" s="188">
        <v>0</v>
      </c>
      <c r="DD172" s="188">
        <v>0</v>
      </c>
      <c r="DE172" s="188">
        <v>0</v>
      </c>
      <c r="DF172" s="188">
        <v>0</v>
      </c>
      <c r="DG172" s="188">
        <v>0</v>
      </c>
      <c r="DH172" s="188">
        <v>0</v>
      </c>
      <c r="DI172" s="188">
        <v>0</v>
      </c>
      <c r="DJ172" s="188">
        <v>0</v>
      </c>
      <c r="DK172" s="188">
        <v>0</v>
      </c>
      <c r="DL172" s="188">
        <v>0</v>
      </c>
      <c r="DM172">
        <v>0</v>
      </c>
      <c r="DN172" s="188">
        <v>0</v>
      </c>
      <c r="DO172" s="188">
        <v>0</v>
      </c>
      <c r="DP172" s="188">
        <v>0</v>
      </c>
      <c r="DQ172" s="188">
        <v>0</v>
      </c>
      <c r="DR172" s="188">
        <v>0</v>
      </c>
      <c r="DS172" s="188">
        <v>0</v>
      </c>
      <c r="DT172" s="188">
        <v>0</v>
      </c>
      <c r="DU172" s="188">
        <v>0</v>
      </c>
      <c r="DV172" s="188">
        <v>0</v>
      </c>
      <c r="DW172" s="188">
        <v>0</v>
      </c>
      <c r="DX172" s="188">
        <v>0</v>
      </c>
      <c r="DY172" s="188">
        <v>0</v>
      </c>
      <c r="DZ172" s="188">
        <v>0</v>
      </c>
      <c r="EA172" s="188">
        <v>0</v>
      </c>
      <c r="EB172">
        <v>0</v>
      </c>
      <c r="EC172">
        <v>1</v>
      </c>
      <c r="ED172">
        <v>0</v>
      </c>
      <c r="EE172">
        <v>1</v>
      </c>
      <c r="EF172">
        <v>0</v>
      </c>
      <c r="EG172">
        <v>0</v>
      </c>
      <c r="EH172">
        <v>0</v>
      </c>
      <c r="EI172">
        <v>-2282.2899999999991</v>
      </c>
      <c r="EJ172">
        <v>-1253.7212000000009</v>
      </c>
      <c r="EK172">
        <v>884.66387999999915</v>
      </c>
      <c r="EL172" t="s">
        <v>1992</v>
      </c>
      <c r="EM172" t="s">
        <v>1992</v>
      </c>
      <c r="EN172" t="s">
        <v>1992</v>
      </c>
      <c r="EO172" s="90"/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857.21</v>
      </c>
      <c r="EW172">
        <v>962.9</v>
      </c>
      <c r="EX172">
        <v>884.66387999999915</v>
      </c>
      <c r="EY172" t="s">
        <v>2070</v>
      </c>
      <c r="EZ172" t="s">
        <v>2076</v>
      </c>
      <c r="FA172" t="s">
        <v>1992</v>
      </c>
      <c r="FB172" s="171"/>
      <c r="FC172" s="90">
        <v>5</v>
      </c>
      <c r="FD172">
        <v>1</v>
      </c>
      <c r="FE172" s="914" t="s">
        <v>231</v>
      </c>
      <c r="FF172" s="914">
        <v>2</v>
      </c>
      <c r="FG172" s="90">
        <v>1</v>
      </c>
      <c r="FH172">
        <v>1</v>
      </c>
      <c r="FI172" s="914" t="s">
        <v>708</v>
      </c>
      <c r="FJ172" s="914">
        <v>1</v>
      </c>
      <c r="FK172" s="90"/>
    </row>
    <row r="173" spans="1:167">
      <c r="A173" t="s">
        <v>98</v>
      </c>
      <c r="B173" t="s">
        <v>273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1</v>
      </c>
      <c r="AG173">
        <v>0</v>
      </c>
      <c r="AH173">
        <v>1</v>
      </c>
      <c r="AI173">
        <v>1</v>
      </c>
      <c r="AJ173">
        <v>1</v>
      </c>
      <c r="AK173">
        <v>0</v>
      </c>
      <c r="AL173">
        <v>0</v>
      </c>
      <c r="AM173">
        <v>1</v>
      </c>
      <c r="AN173">
        <v>1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 s="128">
        <v>6</v>
      </c>
      <c r="CY173" s="188">
        <v>0</v>
      </c>
      <c r="CZ173" s="188">
        <v>0</v>
      </c>
      <c r="DA173" s="188">
        <v>0</v>
      </c>
      <c r="DB173" s="188">
        <v>0</v>
      </c>
      <c r="DC173" s="188">
        <v>0</v>
      </c>
      <c r="DD173" s="188">
        <v>0</v>
      </c>
      <c r="DE173" s="188">
        <v>0</v>
      </c>
      <c r="DF173" s="188">
        <v>0</v>
      </c>
      <c r="DG173" s="188">
        <v>0</v>
      </c>
      <c r="DH173" s="188">
        <v>0</v>
      </c>
      <c r="DI173" s="188">
        <v>0</v>
      </c>
      <c r="DJ173" s="188">
        <v>0</v>
      </c>
      <c r="DK173" s="188">
        <v>0</v>
      </c>
      <c r="DL173" s="188">
        <v>0</v>
      </c>
      <c r="DM173">
        <v>0</v>
      </c>
      <c r="DN173" s="188">
        <v>0</v>
      </c>
      <c r="DO173" s="188">
        <v>0</v>
      </c>
      <c r="DP173" s="188">
        <v>0</v>
      </c>
      <c r="DQ173" s="188">
        <v>0</v>
      </c>
      <c r="DR173" s="188">
        <v>0</v>
      </c>
      <c r="DS173" s="188">
        <v>0</v>
      </c>
      <c r="DT173" s="188">
        <v>0</v>
      </c>
      <c r="DU173" s="188">
        <v>0</v>
      </c>
      <c r="DV173" s="188">
        <v>0</v>
      </c>
      <c r="DW173" s="188">
        <v>0</v>
      </c>
      <c r="DX173" s="188">
        <v>0</v>
      </c>
      <c r="DY173" s="188">
        <v>0</v>
      </c>
      <c r="DZ173" s="188">
        <v>0</v>
      </c>
      <c r="EA173" s="188">
        <v>0</v>
      </c>
      <c r="EB173">
        <v>0</v>
      </c>
      <c r="EC173">
        <v>0</v>
      </c>
      <c r="ED173">
        <v>0</v>
      </c>
      <c r="EE173">
        <v>0</v>
      </c>
      <c r="EF173">
        <v>0</v>
      </c>
      <c r="EG173">
        <v>0</v>
      </c>
      <c r="EH173">
        <v>0</v>
      </c>
      <c r="EI173">
        <v>29.0300000000002</v>
      </c>
      <c r="EJ173">
        <v>393.08500000000004</v>
      </c>
      <c r="EK173">
        <v>352.93100000000049</v>
      </c>
      <c r="EL173" t="s">
        <v>2050</v>
      </c>
      <c r="EM173" t="s">
        <v>2050</v>
      </c>
      <c r="EN173" t="s">
        <v>2049</v>
      </c>
      <c r="EO173" s="90"/>
      <c r="EP173">
        <v>0</v>
      </c>
      <c r="EQ173">
        <v>0</v>
      </c>
      <c r="ER173">
        <v>0</v>
      </c>
      <c r="ES173">
        <v>0</v>
      </c>
      <c r="ET173">
        <v>0</v>
      </c>
      <c r="EU173">
        <v>0</v>
      </c>
      <c r="EV173">
        <v>29.0300000000002</v>
      </c>
      <c r="EW173">
        <v>393.08500000000004</v>
      </c>
      <c r="EX173">
        <v>352.93100000000049</v>
      </c>
      <c r="EY173" t="s">
        <v>2050</v>
      </c>
      <c r="EZ173" t="s">
        <v>2050</v>
      </c>
      <c r="FA173" t="s">
        <v>2049</v>
      </c>
      <c r="FB173" s="171"/>
      <c r="FC173" s="90">
        <v>1</v>
      </c>
      <c r="FD173">
        <v>1</v>
      </c>
      <c r="FE173" s="914" t="s">
        <v>708</v>
      </c>
      <c r="FF173" s="914">
        <v>1</v>
      </c>
      <c r="FG173" s="90">
        <v>1</v>
      </c>
      <c r="FH173">
        <v>1</v>
      </c>
      <c r="FI173" s="914" t="s">
        <v>708</v>
      </c>
      <c r="FJ173" s="914">
        <v>1</v>
      </c>
      <c r="FK173" s="90"/>
    </row>
    <row r="174" spans="1:167">
      <c r="A174" t="s">
        <v>98</v>
      </c>
      <c r="B174" t="s">
        <v>273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1</v>
      </c>
      <c r="AG174">
        <v>0</v>
      </c>
      <c r="AH174">
        <v>1</v>
      </c>
      <c r="AI174">
        <v>1</v>
      </c>
      <c r="AJ174">
        <v>1</v>
      </c>
      <c r="AK174">
        <v>0</v>
      </c>
      <c r="AL174">
        <v>0</v>
      </c>
      <c r="AM174">
        <v>1</v>
      </c>
      <c r="AN174">
        <v>1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 s="128">
        <v>6</v>
      </c>
      <c r="CY174" s="188">
        <v>0</v>
      </c>
      <c r="CZ174" s="188">
        <v>0</v>
      </c>
      <c r="DA174" s="188">
        <v>0</v>
      </c>
      <c r="DB174" s="188">
        <v>0</v>
      </c>
      <c r="DC174" s="188">
        <v>0</v>
      </c>
      <c r="DD174" s="188">
        <v>0</v>
      </c>
      <c r="DE174" s="188">
        <v>0</v>
      </c>
      <c r="DF174" s="188">
        <v>0</v>
      </c>
      <c r="DG174" s="188">
        <v>0</v>
      </c>
      <c r="DH174" s="188">
        <v>0</v>
      </c>
      <c r="DI174" s="188">
        <v>0</v>
      </c>
      <c r="DJ174" s="188">
        <v>0</v>
      </c>
      <c r="DK174" s="188">
        <v>0</v>
      </c>
      <c r="DL174" s="188">
        <v>0</v>
      </c>
      <c r="DM174">
        <v>0</v>
      </c>
      <c r="DN174" s="188">
        <v>0</v>
      </c>
      <c r="DO174" s="188">
        <v>0</v>
      </c>
      <c r="DP174" s="188">
        <v>0</v>
      </c>
      <c r="DQ174" s="188">
        <v>0</v>
      </c>
      <c r="DR174" s="188">
        <v>0</v>
      </c>
      <c r="DS174" s="188">
        <v>0</v>
      </c>
      <c r="DT174" s="188">
        <v>0</v>
      </c>
      <c r="DU174" s="188">
        <v>0</v>
      </c>
      <c r="DV174" s="188">
        <v>0</v>
      </c>
      <c r="DW174" s="188">
        <v>0</v>
      </c>
      <c r="DX174" s="188">
        <v>0</v>
      </c>
      <c r="DY174" s="188">
        <v>0</v>
      </c>
      <c r="DZ174" s="188">
        <v>0</v>
      </c>
      <c r="EA174" s="188">
        <v>0</v>
      </c>
      <c r="EB174">
        <v>0</v>
      </c>
      <c r="EC174">
        <v>0</v>
      </c>
      <c r="ED174">
        <v>0</v>
      </c>
      <c r="EE174">
        <v>0</v>
      </c>
      <c r="EF174">
        <v>0</v>
      </c>
      <c r="EG174">
        <v>0</v>
      </c>
      <c r="EH174">
        <v>0</v>
      </c>
      <c r="EI174">
        <v>29.0300000000002</v>
      </c>
      <c r="EJ174">
        <v>393.08500000000004</v>
      </c>
      <c r="EK174">
        <v>352.93100000000049</v>
      </c>
      <c r="EL174" t="s">
        <v>2050</v>
      </c>
      <c r="EM174" t="s">
        <v>2050</v>
      </c>
      <c r="EN174" t="s">
        <v>2049</v>
      </c>
      <c r="EO174" s="90"/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29.0300000000002</v>
      </c>
      <c r="EW174">
        <v>393.08500000000004</v>
      </c>
      <c r="EX174">
        <v>352.93100000000049</v>
      </c>
      <c r="EY174" t="s">
        <v>2050</v>
      </c>
      <c r="EZ174" t="s">
        <v>2050</v>
      </c>
      <c r="FA174" t="s">
        <v>2049</v>
      </c>
      <c r="FB174" s="171"/>
      <c r="FC174" s="90">
        <v>1</v>
      </c>
      <c r="FD174">
        <v>1</v>
      </c>
      <c r="FE174" s="914" t="s">
        <v>708</v>
      </c>
      <c r="FF174" s="914">
        <v>1</v>
      </c>
      <c r="FG174" s="90">
        <v>1</v>
      </c>
      <c r="FH174">
        <v>1</v>
      </c>
      <c r="FI174" s="914" t="s">
        <v>708</v>
      </c>
      <c r="FJ174" s="914">
        <v>1</v>
      </c>
      <c r="FK174" s="90"/>
    </row>
    <row r="175" spans="1:167">
      <c r="A175" t="s">
        <v>98</v>
      </c>
      <c r="B175" t="s">
        <v>273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1</v>
      </c>
      <c r="AG175">
        <v>0</v>
      </c>
      <c r="AH175">
        <v>1</v>
      </c>
      <c r="AI175">
        <v>1</v>
      </c>
      <c r="AJ175">
        <v>1</v>
      </c>
      <c r="AK175">
        <v>0</v>
      </c>
      <c r="AL175">
        <v>0</v>
      </c>
      <c r="AM175">
        <v>1</v>
      </c>
      <c r="AN175">
        <v>1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 s="128">
        <v>6</v>
      </c>
      <c r="CY175" s="188">
        <v>0</v>
      </c>
      <c r="CZ175" s="188">
        <v>0</v>
      </c>
      <c r="DA175" s="188">
        <v>0</v>
      </c>
      <c r="DB175" s="188">
        <v>0</v>
      </c>
      <c r="DC175" s="188">
        <v>0</v>
      </c>
      <c r="DD175" s="188">
        <v>0</v>
      </c>
      <c r="DE175" s="188">
        <v>0</v>
      </c>
      <c r="DF175" s="188">
        <v>0</v>
      </c>
      <c r="DG175" s="188">
        <v>0</v>
      </c>
      <c r="DH175" s="188">
        <v>0</v>
      </c>
      <c r="DI175" s="188">
        <v>0</v>
      </c>
      <c r="DJ175" s="188">
        <v>0</v>
      </c>
      <c r="DK175" s="188">
        <v>0</v>
      </c>
      <c r="DL175" s="188">
        <v>0</v>
      </c>
      <c r="DM175">
        <v>0</v>
      </c>
      <c r="DN175" s="188">
        <v>0</v>
      </c>
      <c r="DO175" s="188">
        <v>0</v>
      </c>
      <c r="DP175" s="188">
        <v>1650</v>
      </c>
      <c r="DQ175" s="188">
        <v>0</v>
      </c>
      <c r="DR175" s="188">
        <v>0</v>
      </c>
      <c r="DS175" s="188">
        <v>0</v>
      </c>
      <c r="DT175" s="188">
        <v>0</v>
      </c>
      <c r="DU175" s="188">
        <v>0</v>
      </c>
      <c r="DV175" s="188">
        <v>0</v>
      </c>
      <c r="DW175" s="188">
        <v>0</v>
      </c>
      <c r="DX175" s="188">
        <v>0</v>
      </c>
      <c r="DY175" s="188">
        <v>0</v>
      </c>
      <c r="DZ175" s="188">
        <v>0</v>
      </c>
      <c r="EA175" s="188">
        <v>0</v>
      </c>
      <c r="EB175">
        <v>1</v>
      </c>
      <c r="EC175">
        <v>0</v>
      </c>
      <c r="ED175">
        <v>0</v>
      </c>
      <c r="EE175">
        <v>0</v>
      </c>
      <c r="EF175">
        <v>0</v>
      </c>
      <c r="EG175">
        <v>0</v>
      </c>
      <c r="EH175">
        <v>0</v>
      </c>
      <c r="EI175">
        <v>29.0300000000002</v>
      </c>
      <c r="EJ175">
        <v>393.08500000000004</v>
      </c>
      <c r="EK175">
        <v>352.93100000000049</v>
      </c>
      <c r="EL175" t="s">
        <v>2050</v>
      </c>
      <c r="EM175" t="s">
        <v>2050</v>
      </c>
      <c r="EN175" t="s">
        <v>2049</v>
      </c>
      <c r="EO175" s="90"/>
      <c r="EP175">
        <v>0</v>
      </c>
      <c r="EQ175">
        <v>0</v>
      </c>
      <c r="ER175">
        <v>0</v>
      </c>
      <c r="ES175">
        <v>0</v>
      </c>
      <c r="ET175">
        <v>0</v>
      </c>
      <c r="EU175">
        <v>0</v>
      </c>
      <c r="EV175">
        <v>29.0300000000002</v>
      </c>
      <c r="EW175">
        <v>393.08500000000004</v>
      </c>
      <c r="EX175">
        <v>352.93100000000049</v>
      </c>
      <c r="EY175" t="s">
        <v>2050</v>
      </c>
      <c r="EZ175" t="s">
        <v>2050</v>
      </c>
      <c r="FA175" t="s">
        <v>2049</v>
      </c>
      <c r="FB175" s="171"/>
      <c r="FC175" s="90">
        <v>1</v>
      </c>
      <c r="FD175">
        <v>1</v>
      </c>
      <c r="FE175" s="914" t="s">
        <v>708</v>
      </c>
      <c r="FF175" s="914">
        <v>1</v>
      </c>
      <c r="FG175" s="90">
        <v>1</v>
      </c>
      <c r="FH175">
        <v>1</v>
      </c>
      <c r="FI175" s="914" t="s">
        <v>708</v>
      </c>
      <c r="FJ175" s="914">
        <v>1</v>
      </c>
      <c r="FK175" s="90"/>
    </row>
    <row r="176" spans="1:167">
      <c r="A176" t="s">
        <v>81</v>
      </c>
      <c r="B176" t="s">
        <v>274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1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1</v>
      </c>
      <c r="CW176" s="128">
        <v>0</v>
      </c>
      <c r="CY176" s="188">
        <v>0</v>
      </c>
      <c r="CZ176" s="188">
        <v>0</v>
      </c>
      <c r="DA176" s="188">
        <v>0</v>
      </c>
      <c r="DB176" s="188">
        <v>0</v>
      </c>
      <c r="DC176" s="188">
        <v>0</v>
      </c>
      <c r="DD176" s="188">
        <v>0</v>
      </c>
      <c r="DE176" s="188">
        <v>0</v>
      </c>
      <c r="DF176" s="188">
        <v>0</v>
      </c>
      <c r="DG176" s="188">
        <v>0</v>
      </c>
      <c r="DH176" s="188">
        <v>0</v>
      </c>
      <c r="DI176" s="188">
        <v>0</v>
      </c>
      <c r="DJ176" s="188">
        <v>0</v>
      </c>
      <c r="DK176" s="188">
        <v>0</v>
      </c>
      <c r="DL176" s="188">
        <v>0</v>
      </c>
      <c r="DM176">
        <v>0</v>
      </c>
      <c r="DN176" s="188">
        <v>0</v>
      </c>
      <c r="DO176" s="188">
        <v>0</v>
      </c>
      <c r="DP176" s="188">
        <v>0</v>
      </c>
      <c r="DQ176" s="188">
        <v>0</v>
      </c>
      <c r="DR176" s="188">
        <v>0</v>
      </c>
      <c r="DS176" s="188">
        <v>0</v>
      </c>
      <c r="DT176" s="188">
        <v>0</v>
      </c>
      <c r="DU176" s="188">
        <v>0</v>
      </c>
      <c r="DV176" s="188">
        <v>0</v>
      </c>
      <c r="DW176" s="188">
        <v>0</v>
      </c>
      <c r="DX176" s="188">
        <v>0</v>
      </c>
      <c r="DY176" s="188">
        <v>0</v>
      </c>
      <c r="DZ176" s="188">
        <v>0</v>
      </c>
      <c r="EA176" s="188">
        <v>0</v>
      </c>
      <c r="EB176">
        <v>0</v>
      </c>
      <c r="EC176">
        <v>1</v>
      </c>
      <c r="ED176">
        <v>0</v>
      </c>
      <c r="EE176">
        <v>0</v>
      </c>
      <c r="EF176">
        <v>0</v>
      </c>
      <c r="EG176">
        <v>0</v>
      </c>
      <c r="EH176">
        <v>0</v>
      </c>
      <c r="EI176">
        <v>-614.49000000000024</v>
      </c>
      <c r="EJ176">
        <v>1147.6437999999998</v>
      </c>
      <c r="EK176">
        <v>1144.2952</v>
      </c>
      <c r="EL176" t="s">
        <v>2074</v>
      </c>
      <c r="EM176" t="s">
        <v>2074</v>
      </c>
      <c r="EN176" t="s">
        <v>2074</v>
      </c>
      <c r="EO176" s="90"/>
      <c r="EP176">
        <v>0</v>
      </c>
      <c r="EQ176">
        <v>1</v>
      </c>
      <c r="ER176">
        <v>0</v>
      </c>
      <c r="ES176">
        <v>0</v>
      </c>
      <c r="ET176">
        <v>0</v>
      </c>
      <c r="EU176">
        <v>0</v>
      </c>
      <c r="EV176">
        <v>-314.49000000000024</v>
      </c>
      <c r="EW176">
        <v>1265.0820000000001</v>
      </c>
      <c r="EX176">
        <v>1144.2952</v>
      </c>
      <c r="EY176" t="s">
        <v>2074</v>
      </c>
      <c r="EZ176" t="s">
        <v>2105</v>
      </c>
      <c r="FA176" t="s">
        <v>2074</v>
      </c>
      <c r="FB176" s="171"/>
      <c r="FC176" s="90">
        <v>5</v>
      </c>
      <c r="FD176">
        <v>4</v>
      </c>
      <c r="FE176" s="914" t="s">
        <v>231</v>
      </c>
      <c r="FF176" s="914">
        <v>4</v>
      </c>
      <c r="FG176" s="90">
        <v>1</v>
      </c>
      <c r="FH176">
        <v>1</v>
      </c>
      <c r="FI176" s="914" t="s">
        <v>708</v>
      </c>
      <c r="FJ176" s="914">
        <v>1</v>
      </c>
      <c r="FK176" s="90"/>
    </row>
    <row r="177" spans="1:167">
      <c r="A177" t="s">
        <v>81</v>
      </c>
      <c r="B177" t="s">
        <v>275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1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1</v>
      </c>
      <c r="BE177">
        <v>0</v>
      </c>
      <c r="BF177">
        <v>0</v>
      </c>
      <c r="BG177">
        <v>1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 s="128">
        <v>1</v>
      </c>
      <c r="CY177" s="188">
        <v>0</v>
      </c>
      <c r="CZ177" s="188">
        <v>0</v>
      </c>
      <c r="DA177" s="188">
        <v>0</v>
      </c>
      <c r="DB177" s="188">
        <v>0</v>
      </c>
      <c r="DC177" s="188">
        <v>0</v>
      </c>
      <c r="DD177" s="188">
        <v>0</v>
      </c>
      <c r="DE177" s="188">
        <v>0</v>
      </c>
      <c r="DF177" s="188">
        <v>0</v>
      </c>
      <c r="DG177" s="188">
        <v>0</v>
      </c>
      <c r="DH177" s="188">
        <v>0</v>
      </c>
      <c r="DI177" s="188">
        <v>0</v>
      </c>
      <c r="DJ177" s="188">
        <v>0</v>
      </c>
      <c r="DK177" s="188">
        <v>0</v>
      </c>
      <c r="DL177" s="188">
        <v>0</v>
      </c>
      <c r="DM177">
        <v>0</v>
      </c>
      <c r="DN177" s="188">
        <v>0</v>
      </c>
      <c r="DO177" s="188">
        <v>0</v>
      </c>
      <c r="DP177" s="188">
        <v>0</v>
      </c>
      <c r="DQ177" s="188">
        <v>0</v>
      </c>
      <c r="DR177" s="188">
        <v>0</v>
      </c>
      <c r="DS177" s="188">
        <v>0</v>
      </c>
      <c r="DT177" s="188">
        <v>0</v>
      </c>
      <c r="DU177" s="188">
        <v>0</v>
      </c>
      <c r="DV177" s="188">
        <v>0</v>
      </c>
      <c r="DW177" s="188">
        <v>0</v>
      </c>
      <c r="DX177" s="188">
        <v>0</v>
      </c>
      <c r="DY177" s="188">
        <v>0</v>
      </c>
      <c r="DZ177" s="188">
        <v>0</v>
      </c>
      <c r="EA177" s="188">
        <v>0</v>
      </c>
      <c r="EB177">
        <v>0</v>
      </c>
      <c r="EC177">
        <v>1</v>
      </c>
      <c r="ED177">
        <v>0</v>
      </c>
      <c r="EE177">
        <v>1</v>
      </c>
      <c r="EF177">
        <v>0</v>
      </c>
      <c r="EG177">
        <v>0</v>
      </c>
      <c r="EH177">
        <v>0</v>
      </c>
      <c r="EI177">
        <v>-2282.2899999999991</v>
      </c>
      <c r="EJ177">
        <v>-1253.7212000000009</v>
      </c>
      <c r="EK177">
        <v>884.66387999999915</v>
      </c>
      <c r="EL177" t="s">
        <v>1992</v>
      </c>
      <c r="EM177" t="s">
        <v>1992</v>
      </c>
      <c r="EN177" t="s">
        <v>1992</v>
      </c>
      <c r="EO177" s="90"/>
      <c r="EP177">
        <v>0</v>
      </c>
      <c r="EQ177">
        <v>0</v>
      </c>
      <c r="ER177">
        <v>0</v>
      </c>
      <c r="ES177">
        <v>0</v>
      </c>
      <c r="ET177">
        <v>0</v>
      </c>
      <c r="EU177">
        <v>0</v>
      </c>
      <c r="EV177">
        <v>857.21</v>
      </c>
      <c r="EW177">
        <v>2019.8500000000001</v>
      </c>
      <c r="EX177">
        <v>884.66387999999915</v>
      </c>
      <c r="EY177" t="s">
        <v>2070</v>
      </c>
      <c r="EZ177" t="s">
        <v>2068</v>
      </c>
      <c r="FA177" t="s">
        <v>1992</v>
      </c>
      <c r="FB177" s="171"/>
      <c r="FC177" s="90">
        <v>5</v>
      </c>
      <c r="FD177">
        <v>1</v>
      </c>
      <c r="FE177" s="914" t="s">
        <v>231</v>
      </c>
      <c r="FF177" s="914">
        <v>2</v>
      </c>
      <c r="FG177" s="90">
        <v>1</v>
      </c>
      <c r="FH177">
        <v>1</v>
      </c>
      <c r="FI177" s="914" t="s">
        <v>708</v>
      </c>
      <c r="FJ177" s="914">
        <v>1</v>
      </c>
      <c r="FK177" s="90"/>
    </row>
    <row r="178" spans="1:167">
      <c r="A178" t="s">
        <v>81</v>
      </c>
      <c r="B178" t="s">
        <v>276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1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1</v>
      </c>
      <c r="AX178">
        <v>0</v>
      </c>
      <c r="AY178">
        <v>1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1</v>
      </c>
      <c r="BL178">
        <v>1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 s="128">
        <v>0</v>
      </c>
      <c r="CY178" s="188">
        <v>0</v>
      </c>
      <c r="CZ178" s="188">
        <v>0</v>
      </c>
      <c r="DA178" s="188">
        <v>0</v>
      </c>
      <c r="DB178" s="188">
        <v>0</v>
      </c>
      <c r="DC178" s="188">
        <v>0</v>
      </c>
      <c r="DD178" s="188">
        <v>0</v>
      </c>
      <c r="DE178" s="188">
        <v>0</v>
      </c>
      <c r="DF178" s="188">
        <v>0</v>
      </c>
      <c r="DG178" s="188">
        <v>0</v>
      </c>
      <c r="DH178" s="188">
        <v>0</v>
      </c>
      <c r="DI178" s="188">
        <v>0</v>
      </c>
      <c r="DJ178" s="188">
        <v>0</v>
      </c>
      <c r="DK178" s="188">
        <v>0</v>
      </c>
      <c r="DL178" s="188">
        <v>0</v>
      </c>
      <c r="DM178">
        <v>0</v>
      </c>
      <c r="DN178" s="188">
        <v>0</v>
      </c>
      <c r="DO178" s="188">
        <v>0</v>
      </c>
      <c r="DP178" s="188">
        <v>0</v>
      </c>
      <c r="DQ178" s="188">
        <v>0</v>
      </c>
      <c r="DR178" s="188">
        <v>0</v>
      </c>
      <c r="DS178" s="188">
        <v>0</v>
      </c>
      <c r="DT178" s="188">
        <v>0</v>
      </c>
      <c r="DU178" s="188">
        <v>0</v>
      </c>
      <c r="DV178" s="188">
        <v>0</v>
      </c>
      <c r="DW178" s="188">
        <v>0</v>
      </c>
      <c r="DX178" s="188">
        <v>0</v>
      </c>
      <c r="DY178" s="188">
        <v>0</v>
      </c>
      <c r="DZ178" s="188">
        <v>0</v>
      </c>
      <c r="EA178" s="188">
        <v>0</v>
      </c>
      <c r="EB178">
        <v>0</v>
      </c>
      <c r="EC178">
        <v>2</v>
      </c>
      <c r="ED178">
        <v>0</v>
      </c>
      <c r="EE178">
        <v>2</v>
      </c>
      <c r="EF178">
        <v>0</v>
      </c>
      <c r="EG178">
        <v>0</v>
      </c>
      <c r="EH178">
        <v>0</v>
      </c>
      <c r="EI178">
        <v>-2282.2899999999991</v>
      </c>
      <c r="EJ178">
        <v>-1253.7212000000009</v>
      </c>
      <c r="EK178">
        <v>297.68359999999996</v>
      </c>
      <c r="EL178" t="s">
        <v>1992</v>
      </c>
      <c r="EM178" t="s">
        <v>1992</v>
      </c>
      <c r="EN178" t="s">
        <v>2063</v>
      </c>
      <c r="EO178" s="90"/>
      <c r="EP178">
        <v>0</v>
      </c>
      <c r="EQ178">
        <v>1</v>
      </c>
      <c r="ER178">
        <v>1</v>
      </c>
      <c r="ES178">
        <v>0</v>
      </c>
      <c r="ET178">
        <v>0</v>
      </c>
      <c r="EU178">
        <v>0</v>
      </c>
      <c r="EV178">
        <v>-314.49000000000024</v>
      </c>
      <c r="EW178">
        <v>-339.65999999999985</v>
      </c>
      <c r="EX178">
        <v>297.68359999999996</v>
      </c>
      <c r="EY178" t="s">
        <v>2074</v>
      </c>
      <c r="EZ178" t="s">
        <v>2061</v>
      </c>
      <c r="FA178" t="s">
        <v>2063</v>
      </c>
      <c r="FB178" s="171"/>
      <c r="FC178" s="90">
        <v>5</v>
      </c>
      <c r="FD178">
        <v>5</v>
      </c>
      <c r="FE178" s="914" t="s">
        <v>708</v>
      </c>
      <c r="FF178" s="914">
        <v>5</v>
      </c>
      <c r="FG178" s="90">
        <v>1</v>
      </c>
      <c r="FH178">
        <v>1</v>
      </c>
      <c r="FI178" s="914" t="s">
        <v>708</v>
      </c>
      <c r="FJ178" s="914">
        <v>1</v>
      </c>
      <c r="FK178" s="90"/>
    </row>
    <row r="179" spans="1:167">
      <c r="A179" t="s">
        <v>98</v>
      </c>
      <c r="B179" t="s">
        <v>277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1</v>
      </c>
      <c r="AF179">
        <v>1</v>
      </c>
      <c r="AG179">
        <v>0</v>
      </c>
      <c r="AH179">
        <v>1</v>
      </c>
      <c r="AI179">
        <v>0</v>
      </c>
      <c r="AJ179">
        <v>1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P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 s="128">
        <v>3</v>
      </c>
      <c r="CY179" s="188">
        <v>0</v>
      </c>
      <c r="CZ179" s="188">
        <v>0</v>
      </c>
      <c r="DA179" s="188">
        <v>0</v>
      </c>
      <c r="DB179" s="188">
        <v>0</v>
      </c>
      <c r="DC179" s="188">
        <v>0</v>
      </c>
      <c r="DD179" s="188">
        <v>0</v>
      </c>
      <c r="DE179" s="188">
        <v>0</v>
      </c>
      <c r="DF179" s="188">
        <v>0</v>
      </c>
      <c r="DG179" s="188">
        <v>0</v>
      </c>
      <c r="DH179" s="188">
        <v>0</v>
      </c>
      <c r="DI179" s="188">
        <v>0</v>
      </c>
      <c r="DJ179" s="188">
        <v>50</v>
      </c>
      <c r="DK179" s="188">
        <v>0</v>
      </c>
      <c r="DL179" s="188">
        <v>0</v>
      </c>
      <c r="DM179">
        <v>1</v>
      </c>
      <c r="DN179" s="188">
        <v>0</v>
      </c>
      <c r="DO179" s="188">
        <v>0</v>
      </c>
      <c r="DP179" s="188">
        <v>0</v>
      </c>
      <c r="DQ179" s="188">
        <v>0</v>
      </c>
      <c r="DR179" s="188">
        <v>0</v>
      </c>
      <c r="DS179" s="188">
        <v>0</v>
      </c>
      <c r="DT179" s="188">
        <v>0</v>
      </c>
      <c r="DU179" s="188">
        <v>0</v>
      </c>
      <c r="DV179" s="188">
        <v>0</v>
      </c>
      <c r="DW179" s="188">
        <v>0</v>
      </c>
      <c r="DX179" s="188">
        <v>0</v>
      </c>
      <c r="DY179" s="188">
        <v>50</v>
      </c>
      <c r="DZ179" s="188">
        <v>0</v>
      </c>
      <c r="EA179" s="188">
        <v>0</v>
      </c>
      <c r="EB179">
        <v>1</v>
      </c>
      <c r="EC179">
        <v>0</v>
      </c>
      <c r="ED179">
        <v>0</v>
      </c>
      <c r="EE179">
        <v>0</v>
      </c>
      <c r="EF179">
        <v>0</v>
      </c>
      <c r="EG179">
        <v>0</v>
      </c>
      <c r="EH179">
        <v>0</v>
      </c>
      <c r="EI179">
        <v>29.0300000000002</v>
      </c>
      <c r="EJ179">
        <v>367.57</v>
      </c>
      <c r="EK179">
        <v>482.19639999999998</v>
      </c>
      <c r="EL179" t="s">
        <v>2050</v>
      </c>
      <c r="EM179" t="s">
        <v>2045</v>
      </c>
      <c r="EN179" t="s">
        <v>2045</v>
      </c>
      <c r="EO179" s="90"/>
      <c r="EP179">
        <v>0</v>
      </c>
      <c r="EQ179">
        <v>0</v>
      </c>
      <c r="ER179">
        <v>0</v>
      </c>
      <c r="ES179">
        <v>0</v>
      </c>
      <c r="ET179">
        <v>0</v>
      </c>
      <c r="EU179">
        <v>0</v>
      </c>
      <c r="EV179">
        <v>29.0300000000002</v>
      </c>
      <c r="EW179">
        <v>367.57</v>
      </c>
      <c r="EX179">
        <v>482.19639999999998</v>
      </c>
      <c r="EY179" t="s">
        <v>2050</v>
      </c>
      <c r="EZ179" t="s">
        <v>2045</v>
      </c>
      <c r="FA179" t="s">
        <v>2045</v>
      </c>
      <c r="FB179" s="171"/>
      <c r="FC179" s="90">
        <v>1</v>
      </c>
      <c r="FD179">
        <v>1</v>
      </c>
      <c r="FE179" s="914" t="s">
        <v>708</v>
      </c>
      <c r="FF179" s="914">
        <v>1</v>
      </c>
      <c r="FG179" s="90">
        <v>1</v>
      </c>
      <c r="FH179">
        <v>1</v>
      </c>
      <c r="FI179" s="914" t="s">
        <v>708</v>
      </c>
      <c r="FJ179" s="914">
        <v>1</v>
      </c>
      <c r="FK179" s="90"/>
    </row>
    <row r="180" spans="1:167">
      <c r="A180" t="s">
        <v>96</v>
      </c>
      <c r="B180" t="s">
        <v>278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1</v>
      </c>
      <c r="X180">
        <v>0</v>
      </c>
      <c r="Y180">
        <v>1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 s="128">
        <v>1</v>
      </c>
      <c r="CY180" s="188">
        <v>0</v>
      </c>
      <c r="CZ180" s="188">
        <v>0</v>
      </c>
      <c r="DA180" s="188">
        <v>0</v>
      </c>
      <c r="DB180" s="188">
        <v>0</v>
      </c>
      <c r="DC180" s="188">
        <v>0</v>
      </c>
      <c r="DD180" s="188">
        <v>0</v>
      </c>
      <c r="DE180" s="188">
        <v>0</v>
      </c>
      <c r="DF180" s="188">
        <v>0</v>
      </c>
      <c r="DG180" s="188">
        <v>0</v>
      </c>
      <c r="DH180" s="188">
        <v>0</v>
      </c>
      <c r="DI180" s="188">
        <v>0</v>
      </c>
      <c r="DJ180" s="188">
        <v>165</v>
      </c>
      <c r="DK180" s="188">
        <v>0</v>
      </c>
      <c r="DL180" s="188">
        <v>0</v>
      </c>
      <c r="DM180">
        <v>1</v>
      </c>
      <c r="DN180" s="188">
        <v>0</v>
      </c>
      <c r="DO180" s="188">
        <v>0</v>
      </c>
      <c r="DP180" s="188">
        <v>0</v>
      </c>
      <c r="DQ180" s="188">
        <v>0</v>
      </c>
      <c r="DR180" s="188">
        <v>0</v>
      </c>
      <c r="DS180" s="188">
        <v>0</v>
      </c>
      <c r="DT180" s="188">
        <v>0</v>
      </c>
      <c r="DU180" s="188">
        <v>0</v>
      </c>
      <c r="DV180" s="188">
        <v>0</v>
      </c>
      <c r="DW180" s="188">
        <v>0</v>
      </c>
      <c r="DX180" s="188">
        <v>0</v>
      </c>
      <c r="DY180" s="188">
        <v>165</v>
      </c>
      <c r="DZ180" s="188">
        <v>0</v>
      </c>
      <c r="EA180" s="188">
        <v>0</v>
      </c>
      <c r="EB180">
        <v>1</v>
      </c>
      <c r="EC180">
        <v>0</v>
      </c>
      <c r="ED180">
        <v>2</v>
      </c>
      <c r="EE180">
        <v>0</v>
      </c>
      <c r="EF180">
        <v>0</v>
      </c>
      <c r="EG180">
        <v>0</v>
      </c>
      <c r="EH180">
        <v>0</v>
      </c>
      <c r="EI180">
        <v>-1208.0360000000001</v>
      </c>
      <c r="EJ180">
        <v>2259.6</v>
      </c>
      <c r="EK180">
        <v>6692.4959999999992</v>
      </c>
      <c r="EL180" t="s">
        <v>2040</v>
      </c>
      <c r="EM180" t="s">
        <v>2038</v>
      </c>
      <c r="EN180" t="s">
        <v>2040</v>
      </c>
      <c r="EO180" s="90"/>
      <c r="EP180">
        <v>0</v>
      </c>
      <c r="EQ180">
        <v>2</v>
      </c>
      <c r="ER180">
        <v>0</v>
      </c>
      <c r="ES180">
        <v>0</v>
      </c>
      <c r="ET180">
        <v>0</v>
      </c>
      <c r="EU180">
        <v>0</v>
      </c>
      <c r="EV180">
        <v>-1208.0360000000001</v>
      </c>
      <c r="EW180">
        <v>2259.6</v>
      </c>
      <c r="EX180">
        <v>6692.4959999999992</v>
      </c>
      <c r="EY180" t="s">
        <v>2040</v>
      </c>
      <c r="EZ180" t="s">
        <v>2038</v>
      </c>
      <c r="FA180" t="s">
        <v>2040</v>
      </c>
      <c r="FB180" s="171"/>
      <c r="FC180" s="90">
        <v>4</v>
      </c>
      <c r="FD180">
        <v>4</v>
      </c>
      <c r="FE180" s="914" t="s">
        <v>708</v>
      </c>
      <c r="FF180" s="914">
        <v>4</v>
      </c>
      <c r="FG180" s="90">
        <v>1</v>
      </c>
      <c r="FH180">
        <v>1</v>
      </c>
      <c r="FI180" s="914" t="s">
        <v>708</v>
      </c>
      <c r="FJ180" s="914">
        <v>1</v>
      </c>
      <c r="FK180" s="90"/>
    </row>
    <row r="181" spans="1:167">
      <c r="A181" t="s">
        <v>81</v>
      </c>
      <c r="B181" t="s">
        <v>279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1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1</v>
      </c>
      <c r="BE181">
        <v>0</v>
      </c>
      <c r="BF181">
        <v>0</v>
      </c>
      <c r="BG181">
        <v>1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 s="128">
        <v>1</v>
      </c>
      <c r="CY181" s="188">
        <v>0</v>
      </c>
      <c r="CZ181" s="188">
        <v>0</v>
      </c>
      <c r="DA181" s="188">
        <v>0</v>
      </c>
      <c r="DB181" s="188">
        <v>0</v>
      </c>
      <c r="DC181" s="188">
        <v>0</v>
      </c>
      <c r="DD181" s="188">
        <v>0</v>
      </c>
      <c r="DE181" s="188">
        <v>0</v>
      </c>
      <c r="DF181" s="188">
        <v>0</v>
      </c>
      <c r="DG181" s="188">
        <v>0</v>
      </c>
      <c r="DH181" s="188">
        <v>0</v>
      </c>
      <c r="DI181" s="188">
        <v>0</v>
      </c>
      <c r="DJ181" s="188">
        <v>0</v>
      </c>
      <c r="DK181" s="188">
        <v>0</v>
      </c>
      <c r="DL181" s="188">
        <v>0</v>
      </c>
      <c r="DM181">
        <v>0</v>
      </c>
      <c r="DN181" s="188">
        <v>0</v>
      </c>
      <c r="DO181" s="188">
        <v>0</v>
      </c>
      <c r="DP181" s="188">
        <v>0</v>
      </c>
      <c r="DQ181" s="188">
        <v>0</v>
      </c>
      <c r="DR181" s="188">
        <v>0</v>
      </c>
      <c r="DS181" s="188">
        <v>0</v>
      </c>
      <c r="DT181" s="188">
        <v>0</v>
      </c>
      <c r="DU181" s="188">
        <v>0</v>
      </c>
      <c r="DV181" s="188">
        <v>0</v>
      </c>
      <c r="DW181" s="188">
        <v>0</v>
      </c>
      <c r="DX181" s="188">
        <v>0</v>
      </c>
      <c r="DY181" s="188">
        <v>0</v>
      </c>
      <c r="DZ181" s="188">
        <v>0</v>
      </c>
      <c r="EA181" s="188">
        <v>0</v>
      </c>
      <c r="EB181">
        <v>0</v>
      </c>
      <c r="EC181">
        <v>1</v>
      </c>
      <c r="ED181">
        <v>0</v>
      </c>
      <c r="EE181">
        <v>1</v>
      </c>
      <c r="EF181">
        <v>0</v>
      </c>
      <c r="EG181">
        <v>0</v>
      </c>
      <c r="EH181">
        <v>0</v>
      </c>
      <c r="EI181">
        <v>-2282.2899999999991</v>
      </c>
      <c r="EJ181">
        <v>-1253.7212000000009</v>
      </c>
      <c r="EK181">
        <v>884.66387999999915</v>
      </c>
      <c r="EL181" t="s">
        <v>1992</v>
      </c>
      <c r="EM181" t="s">
        <v>1992</v>
      </c>
      <c r="EN181" t="s">
        <v>1992</v>
      </c>
      <c r="EO181" s="90"/>
      <c r="EP181">
        <v>0</v>
      </c>
      <c r="EQ181">
        <v>0</v>
      </c>
      <c r="ER181">
        <v>0</v>
      </c>
      <c r="ES181">
        <v>0</v>
      </c>
      <c r="ET181">
        <v>0</v>
      </c>
      <c r="EU181">
        <v>0</v>
      </c>
      <c r="EV181">
        <v>857.21</v>
      </c>
      <c r="EW181">
        <v>2019.8500000000001</v>
      </c>
      <c r="EX181">
        <v>884.66387999999915</v>
      </c>
      <c r="EY181" t="s">
        <v>2070</v>
      </c>
      <c r="EZ181" t="s">
        <v>2068</v>
      </c>
      <c r="FA181" t="s">
        <v>1992</v>
      </c>
      <c r="FB181" s="171"/>
      <c r="FC181" s="90">
        <v>5</v>
      </c>
      <c r="FD181">
        <v>1</v>
      </c>
      <c r="FE181" s="914" t="s">
        <v>231</v>
      </c>
      <c r="FF181" s="914">
        <v>2</v>
      </c>
      <c r="FG181" s="90">
        <v>1</v>
      </c>
      <c r="FH181">
        <v>1</v>
      </c>
      <c r="FI181" s="914" t="s">
        <v>708</v>
      </c>
      <c r="FJ181" s="914">
        <v>1</v>
      </c>
      <c r="FK181" s="90"/>
    </row>
    <row r="182" spans="1:167">
      <c r="A182" t="s">
        <v>79</v>
      </c>
      <c r="B182" t="s">
        <v>280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1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1</v>
      </c>
      <c r="AX182">
        <v>1</v>
      </c>
      <c r="AY182">
        <v>1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1</v>
      </c>
      <c r="BL182">
        <v>1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 s="128">
        <v>0</v>
      </c>
      <c r="CY182" s="188">
        <v>0</v>
      </c>
      <c r="CZ182" s="188">
        <v>0</v>
      </c>
      <c r="DA182" s="188">
        <v>0</v>
      </c>
      <c r="DB182" s="188">
        <v>0</v>
      </c>
      <c r="DC182" s="188">
        <v>0</v>
      </c>
      <c r="DD182" s="188">
        <v>0</v>
      </c>
      <c r="DE182" s="188">
        <v>0</v>
      </c>
      <c r="DF182" s="188">
        <v>0</v>
      </c>
      <c r="DG182" s="188">
        <v>0</v>
      </c>
      <c r="DH182" s="188">
        <v>0</v>
      </c>
      <c r="DI182" s="188">
        <v>0</v>
      </c>
      <c r="DJ182" s="188">
        <v>0</v>
      </c>
      <c r="DK182" s="188">
        <v>0</v>
      </c>
      <c r="DL182" s="188">
        <v>0</v>
      </c>
      <c r="DM182">
        <v>0</v>
      </c>
      <c r="DN182" s="188">
        <v>0</v>
      </c>
      <c r="DO182" s="188">
        <v>0</v>
      </c>
      <c r="DP182" s="188">
        <v>0</v>
      </c>
      <c r="DQ182" s="188">
        <v>0</v>
      </c>
      <c r="DR182" s="188">
        <v>0</v>
      </c>
      <c r="DS182" s="188">
        <v>0</v>
      </c>
      <c r="DT182" s="188">
        <v>0</v>
      </c>
      <c r="DU182" s="188">
        <v>0</v>
      </c>
      <c r="DV182" s="188">
        <v>0</v>
      </c>
      <c r="DW182" s="188">
        <v>0</v>
      </c>
      <c r="DX182" s="188">
        <v>0</v>
      </c>
      <c r="DY182" s="188">
        <v>0</v>
      </c>
      <c r="DZ182" s="188">
        <v>0</v>
      </c>
      <c r="EA182" s="188">
        <v>0</v>
      </c>
      <c r="EB182">
        <v>0</v>
      </c>
      <c r="EC182">
        <v>2</v>
      </c>
      <c r="ED182">
        <v>0</v>
      </c>
      <c r="EE182">
        <v>2</v>
      </c>
      <c r="EF182">
        <v>0</v>
      </c>
      <c r="EG182">
        <v>0</v>
      </c>
      <c r="EH182">
        <v>0</v>
      </c>
      <c r="EI182">
        <v>-2282.2899999999991</v>
      </c>
      <c r="EJ182">
        <v>-1253.7212000000009</v>
      </c>
      <c r="EK182">
        <v>263.2</v>
      </c>
      <c r="EL182" t="s">
        <v>1992</v>
      </c>
      <c r="EM182" t="s">
        <v>1992</v>
      </c>
      <c r="EN182" t="s">
        <v>2062</v>
      </c>
      <c r="EO182" s="90"/>
      <c r="EP182">
        <v>0</v>
      </c>
      <c r="EQ182">
        <v>1</v>
      </c>
      <c r="ER182">
        <v>1</v>
      </c>
      <c r="ES182">
        <v>0</v>
      </c>
      <c r="ET182">
        <v>0</v>
      </c>
      <c r="EU182">
        <v>0</v>
      </c>
      <c r="EV182">
        <v>-314.49000000000024</v>
      </c>
      <c r="EW182">
        <v>-339.65999999999985</v>
      </c>
      <c r="EX182">
        <v>263.2</v>
      </c>
      <c r="EY182" t="s">
        <v>2074</v>
      </c>
      <c r="EZ182" t="s">
        <v>2061</v>
      </c>
      <c r="FA182" t="s">
        <v>2062</v>
      </c>
      <c r="FB182" s="171"/>
      <c r="FC182" s="90">
        <v>5</v>
      </c>
      <c r="FD182">
        <v>5</v>
      </c>
      <c r="FE182" s="914" t="s">
        <v>708</v>
      </c>
      <c r="FF182" s="914">
        <v>5</v>
      </c>
      <c r="FG182" s="90">
        <v>1</v>
      </c>
      <c r="FH182">
        <v>1</v>
      </c>
      <c r="FI182" s="914" t="s">
        <v>708</v>
      </c>
      <c r="FJ182" s="914">
        <v>1</v>
      </c>
      <c r="FK182" s="90"/>
    </row>
    <row r="183" spans="1:167">
      <c r="A183" t="s">
        <v>83</v>
      </c>
      <c r="B183" t="s">
        <v>281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1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1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1</v>
      </c>
      <c r="CE183">
        <v>1</v>
      </c>
      <c r="CF183">
        <v>0</v>
      </c>
      <c r="CG183">
        <v>1</v>
      </c>
      <c r="CH183">
        <v>1</v>
      </c>
      <c r="CI183">
        <v>0</v>
      </c>
      <c r="CJ183">
        <v>1</v>
      </c>
      <c r="CK183">
        <v>1</v>
      </c>
      <c r="CL183">
        <v>0</v>
      </c>
      <c r="CM183">
        <v>1</v>
      </c>
      <c r="CN183">
        <v>1</v>
      </c>
      <c r="CO183">
        <v>1</v>
      </c>
      <c r="CP183">
        <v>0</v>
      </c>
      <c r="CQ183">
        <v>0</v>
      </c>
      <c r="CR183">
        <v>1</v>
      </c>
      <c r="CS183">
        <v>0</v>
      </c>
      <c r="CT183">
        <v>0</v>
      </c>
      <c r="CU183">
        <v>0</v>
      </c>
      <c r="CV183">
        <v>0</v>
      </c>
      <c r="CW183" s="128">
        <v>2</v>
      </c>
      <c r="CY183" s="188">
        <v>0</v>
      </c>
      <c r="CZ183" s="188">
        <v>0</v>
      </c>
      <c r="DA183" s="188">
        <v>0</v>
      </c>
      <c r="DB183" s="188">
        <v>0</v>
      </c>
      <c r="DC183" s="188">
        <v>0</v>
      </c>
      <c r="DD183" s="188">
        <v>0</v>
      </c>
      <c r="DE183" s="188">
        <v>0</v>
      </c>
      <c r="DF183" s="188">
        <v>0</v>
      </c>
      <c r="DG183" s="188">
        <v>0</v>
      </c>
      <c r="DH183" s="188">
        <v>0</v>
      </c>
      <c r="DI183" s="188">
        <v>0</v>
      </c>
      <c r="DJ183" s="188">
        <v>0</v>
      </c>
      <c r="DK183" s="188">
        <v>0</v>
      </c>
      <c r="DL183" s="188">
        <v>0</v>
      </c>
      <c r="DM183">
        <v>0</v>
      </c>
      <c r="DN183" s="188">
        <v>0</v>
      </c>
      <c r="DO183" s="188">
        <v>0</v>
      </c>
      <c r="DP183" s="188">
        <v>0</v>
      </c>
      <c r="DQ183" s="188">
        <v>0</v>
      </c>
      <c r="DR183" s="188">
        <v>0</v>
      </c>
      <c r="DS183" s="188">
        <v>0</v>
      </c>
      <c r="DT183" s="188">
        <v>0</v>
      </c>
      <c r="DU183" s="188">
        <v>0</v>
      </c>
      <c r="DV183" s="188">
        <v>3</v>
      </c>
      <c r="DW183" s="188">
        <v>0</v>
      </c>
      <c r="DX183" s="188">
        <v>0</v>
      </c>
      <c r="DY183" s="188">
        <v>0</v>
      </c>
      <c r="DZ183" s="188">
        <v>0</v>
      </c>
      <c r="EA183" s="188">
        <v>0</v>
      </c>
      <c r="EB183">
        <v>1</v>
      </c>
      <c r="EC183">
        <v>4</v>
      </c>
      <c r="ED183">
        <v>0</v>
      </c>
      <c r="EE183">
        <v>5</v>
      </c>
      <c r="EF183">
        <v>0</v>
      </c>
      <c r="EG183">
        <v>3</v>
      </c>
      <c r="EH183">
        <v>0</v>
      </c>
      <c r="EI183">
        <v>-628.34999999999991</v>
      </c>
      <c r="EJ183">
        <v>-3180.5320000000011</v>
      </c>
      <c r="EK183">
        <v>-3151.4029999999984</v>
      </c>
      <c r="EL183" t="s">
        <v>2001</v>
      </c>
      <c r="EM183" t="s">
        <v>1999</v>
      </c>
      <c r="EN183" t="s">
        <v>1998</v>
      </c>
      <c r="EO183" s="90"/>
      <c r="EP183">
        <v>0</v>
      </c>
      <c r="EQ183">
        <v>1</v>
      </c>
      <c r="ER183">
        <v>1</v>
      </c>
      <c r="ES183">
        <v>0</v>
      </c>
      <c r="ET183">
        <v>0</v>
      </c>
      <c r="EU183">
        <v>0</v>
      </c>
      <c r="EV183">
        <v>-314.49000000000024</v>
      </c>
      <c r="EW183">
        <v>-339.65999999999985</v>
      </c>
      <c r="EX183">
        <v>378.22759999999994</v>
      </c>
      <c r="EY183" t="s">
        <v>2074</v>
      </c>
      <c r="EZ183" t="s">
        <v>2061</v>
      </c>
      <c r="FA183" t="s">
        <v>2102</v>
      </c>
      <c r="FB183" s="171"/>
      <c r="FC183" s="90">
        <v>5</v>
      </c>
      <c r="FD183">
        <v>5</v>
      </c>
      <c r="FE183" s="914" t="s">
        <v>708</v>
      </c>
      <c r="FF183" s="914">
        <v>5</v>
      </c>
      <c r="FG183" s="90">
        <v>5</v>
      </c>
      <c r="FH183">
        <v>1</v>
      </c>
      <c r="FI183" s="914" t="s">
        <v>231</v>
      </c>
      <c r="FJ183" s="914">
        <v>2</v>
      </c>
      <c r="FK183" s="90"/>
    </row>
    <row r="184" spans="1:167">
      <c r="A184" t="s">
        <v>89</v>
      </c>
      <c r="B184" t="s">
        <v>282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1</v>
      </c>
      <c r="M184">
        <v>1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 s="128">
        <v>0</v>
      </c>
      <c r="CY184" s="188">
        <v>0</v>
      </c>
      <c r="CZ184" s="188">
        <v>0</v>
      </c>
      <c r="DA184" s="188">
        <v>0</v>
      </c>
      <c r="DB184" s="188">
        <v>0</v>
      </c>
      <c r="DC184" s="188">
        <v>0</v>
      </c>
      <c r="DD184" s="188">
        <v>0</v>
      </c>
      <c r="DE184" s="188">
        <v>0</v>
      </c>
      <c r="DF184" s="188">
        <v>0</v>
      </c>
      <c r="DG184" s="188">
        <v>0</v>
      </c>
      <c r="DH184" s="188">
        <v>0</v>
      </c>
      <c r="DI184" s="188">
        <v>0</v>
      </c>
      <c r="DJ184" s="188">
        <v>0</v>
      </c>
      <c r="DK184" s="188">
        <v>0</v>
      </c>
      <c r="DL184" s="188">
        <v>0</v>
      </c>
      <c r="DM184">
        <v>0</v>
      </c>
      <c r="DN184" s="188">
        <v>0</v>
      </c>
      <c r="DO184" s="188">
        <v>0</v>
      </c>
      <c r="DP184" s="188">
        <v>0</v>
      </c>
      <c r="DQ184" s="188">
        <v>0</v>
      </c>
      <c r="DR184" s="188">
        <v>0</v>
      </c>
      <c r="DS184" s="188">
        <v>0</v>
      </c>
      <c r="DT184" s="188">
        <v>0</v>
      </c>
      <c r="DU184" s="188">
        <v>0</v>
      </c>
      <c r="DV184" s="188">
        <v>0</v>
      </c>
      <c r="DW184" s="188">
        <v>0</v>
      </c>
      <c r="DX184" s="188">
        <v>0</v>
      </c>
      <c r="DY184" s="188">
        <v>0</v>
      </c>
      <c r="DZ184" s="188">
        <v>400</v>
      </c>
      <c r="EA184" s="188">
        <v>0</v>
      </c>
      <c r="EB184">
        <v>1</v>
      </c>
      <c r="EC184">
        <v>0</v>
      </c>
      <c r="ED184">
        <v>0</v>
      </c>
      <c r="EE184">
        <v>0</v>
      </c>
      <c r="EF184">
        <v>0</v>
      </c>
      <c r="EG184">
        <v>0</v>
      </c>
      <c r="EH184">
        <v>0</v>
      </c>
      <c r="EI184">
        <v>1336.8283999999999</v>
      </c>
      <c r="EJ184">
        <v>2017.444</v>
      </c>
      <c r="EK184">
        <v>4056.3009999999999</v>
      </c>
      <c r="EL184" t="s">
        <v>2031</v>
      </c>
      <c r="EM184" t="s">
        <v>2031</v>
      </c>
      <c r="EN184" t="s">
        <v>2031</v>
      </c>
      <c r="EO184" s="90"/>
      <c r="EP184">
        <v>0</v>
      </c>
      <c r="EQ184">
        <v>0</v>
      </c>
      <c r="ER184">
        <v>0</v>
      </c>
      <c r="ES184">
        <v>0</v>
      </c>
      <c r="ET184">
        <v>0</v>
      </c>
      <c r="EU184">
        <v>0</v>
      </c>
      <c r="EV184">
        <v>1336.8283999999999</v>
      </c>
      <c r="EW184">
        <v>2017.444</v>
      </c>
      <c r="EX184">
        <v>4056.3009999999999</v>
      </c>
      <c r="EY184" t="s">
        <v>2031</v>
      </c>
      <c r="EZ184" t="s">
        <v>2031</v>
      </c>
      <c r="FA184" t="s">
        <v>2031</v>
      </c>
      <c r="FB184" s="171"/>
      <c r="FC184" s="90">
        <v>1</v>
      </c>
      <c r="FD184">
        <v>1</v>
      </c>
      <c r="FE184" s="914" t="s">
        <v>708</v>
      </c>
      <c r="FF184" s="914">
        <v>1</v>
      </c>
      <c r="FG184" s="90">
        <v>1</v>
      </c>
      <c r="FH184">
        <v>1</v>
      </c>
      <c r="FI184" s="914" t="s">
        <v>708</v>
      </c>
      <c r="FJ184" s="914">
        <v>1</v>
      </c>
      <c r="FK184" s="90"/>
    </row>
    <row r="185" spans="1:167">
      <c r="A185" t="s">
        <v>81</v>
      </c>
      <c r="B185" t="s">
        <v>283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1</v>
      </c>
      <c r="BH185">
        <v>0</v>
      </c>
      <c r="BI185">
        <v>0</v>
      </c>
      <c r="BJ185">
        <v>0</v>
      </c>
      <c r="BK185">
        <v>1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1</v>
      </c>
      <c r="CW185" s="128">
        <v>0</v>
      </c>
      <c r="CY185" s="188">
        <v>0</v>
      </c>
      <c r="CZ185" s="188">
        <v>0</v>
      </c>
      <c r="DA185" s="188">
        <v>0</v>
      </c>
      <c r="DB185" s="188">
        <v>0</v>
      </c>
      <c r="DC185" s="188">
        <v>0</v>
      </c>
      <c r="DD185" s="188">
        <v>0</v>
      </c>
      <c r="DE185" s="188">
        <v>0</v>
      </c>
      <c r="DF185" s="188">
        <v>0</v>
      </c>
      <c r="DG185" s="188">
        <v>0</v>
      </c>
      <c r="DH185" s="188">
        <v>0</v>
      </c>
      <c r="DI185" s="188">
        <v>0</v>
      </c>
      <c r="DJ185" s="188">
        <v>0</v>
      </c>
      <c r="DK185" s="188">
        <v>0</v>
      </c>
      <c r="DL185" s="188">
        <v>0</v>
      </c>
      <c r="DM185">
        <v>0</v>
      </c>
      <c r="DN185" s="188">
        <v>0</v>
      </c>
      <c r="DO185" s="188">
        <v>0</v>
      </c>
      <c r="DP185" s="188">
        <v>0</v>
      </c>
      <c r="DQ185" s="188">
        <v>0</v>
      </c>
      <c r="DR185" s="188">
        <v>0</v>
      </c>
      <c r="DS185" s="188">
        <v>0</v>
      </c>
      <c r="DT185" s="188">
        <v>0</v>
      </c>
      <c r="DU185" s="188">
        <v>0</v>
      </c>
      <c r="DV185" s="188">
        <v>0</v>
      </c>
      <c r="DW185" s="188">
        <v>0</v>
      </c>
      <c r="DX185" s="188">
        <v>0</v>
      </c>
      <c r="DY185" s="188">
        <v>0</v>
      </c>
      <c r="DZ185" s="188">
        <v>0</v>
      </c>
      <c r="EA185" s="188">
        <v>0</v>
      </c>
      <c r="EB185">
        <v>0</v>
      </c>
      <c r="EC185">
        <v>1</v>
      </c>
      <c r="ED185">
        <v>0</v>
      </c>
      <c r="EE185">
        <v>0</v>
      </c>
      <c r="EF185">
        <v>0</v>
      </c>
      <c r="EG185">
        <v>0</v>
      </c>
      <c r="EH185">
        <v>0</v>
      </c>
      <c r="EI185">
        <v>-614.49000000000024</v>
      </c>
      <c r="EJ185">
        <v>1147.6437999999998</v>
      </c>
      <c r="EK185">
        <v>1144.2952</v>
      </c>
      <c r="EL185" t="s">
        <v>2074</v>
      </c>
      <c r="EM185" t="s">
        <v>2074</v>
      </c>
      <c r="EN185" t="s">
        <v>2074</v>
      </c>
      <c r="EO185" s="90"/>
      <c r="EP185">
        <v>0</v>
      </c>
      <c r="EQ185">
        <v>1</v>
      </c>
      <c r="ER185">
        <v>0</v>
      </c>
      <c r="ES185">
        <v>0</v>
      </c>
      <c r="ET185">
        <v>0</v>
      </c>
      <c r="EU185">
        <v>0</v>
      </c>
      <c r="EV185">
        <v>-314.49000000000024</v>
      </c>
      <c r="EW185">
        <v>1265.0820000000001</v>
      </c>
      <c r="EX185">
        <v>1144.2952</v>
      </c>
      <c r="EY185" t="s">
        <v>2074</v>
      </c>
      <c r="EZ185" t="s">
        <v>2105</v>
      </c>
      <c r="FA185" t="s">
        <v>2074</v>
      </c>
      <c r="FB185" s="171"/>
      <c r="FC185" s="90">
        <v>5</v>
      </c>
      <c r="FD185">
        <v>4</v>
      </c>
      <c r="FE185" s="914" t="s">
        <v>231</v>
      </c>
      <c r="FF185" s="914">
        <v>4</v>
      </c>
      <c r="FG185" s="90">
        <v>1</v>
      </c>
      <c r="FH185">
        <v>1</v>
      </c>
      <c r="FI185" s="914" t="s">
        <v>708</v>
      </c>
      <c r="FJ185" s="914">
        <v>1</v>
      </c>
      <c r="FK185" s="90"/>
    </row>
    <row r="186" spans="1:167">
      <c r="A186" t="s">
        <v>89</v>
      </c>
      <c r="B186" t="s">
        <v>284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1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 s="128">
        <v>0</v>
      </c>
      <c r="CY186" s="188">
        <v>0</v>
      </c>
      <c r="CZ186" s="188">
        <v>0</v>
      </c>
      <c r="DA186" s="188">
        <v>0</v>
      </c>
      <c r="DB186" s="188">
        <v>0</v>
      </c>
      <c r="DC186" s="188">
        <v>0</v>
      </c>
      <c r="DD186" s="188">
        <v>0</v>
      </c>
      <c r="DE186" s="188">
        <v>0</v>
      </c>
      <c r="DF186" s="188">
        <v>0</v>
      </c>
      <c r="DG186" s="188">
        <v>0</v>
      </c>
      <c r="DH186" s="188">
        <v>0</v>
      </c>
      <c r="DI186" s="188">
        <v>0</v>
      </c>
      <c r="DJ186" s="188">
        <v>0</v>
      </c>
      <c r="DK186" s="188">
        <v>0</v>
      </c>
      <c r="DL186" s="188">
        <v>0</v>
      </c>
      <c r="DM186">
        <v>0</v>
      </c>
      <c r="DN186" s="188">
        <v>0</v>
      </c>
      <c r="DO186" s="188">
        <v>0</v>
      </c>
      <c r="DP186" s="188">
        <v>0</v>
      </c>
      <c r="DQ186" s="188">
        <v>0</v>
      </c>
      <c r="DR186" s="188">
        <v>0</v>
      </c>
      <c r="DS186" s="188">
        <v>0</v>
      </c>
      <c r="DT186" s="188">
        <v>0</v>
      </c>
      <c r="DU186" s="188">
        <v>0</v>
      </c>
      <c r="DV186" s="188">
        <v>0</v>
      </c>
      <c r="DW186" s="188">
        <v>0</v>
      </c>
      <c r="DX186" s="188">
        <v>0</v>
      </c>
      <c r="DY186" s="188">
        <v>0</v>
      </c>
      <c r="DZ186" s="188">
        <v>0</v>
      </c>
      <c r="EA186" s="188">
        <v>0</v>
      </c>
      <c r="EB186">
        <v>0</v>
      </c>
      <c r="EC186">
        <v>0</v>
      </c>
      <c r="ED186">
        <v>0</v>
      </c>
      <c r="EE186">
        <v>0</v>
      </c>
      <c r="EF186">
        <v>0</v>
      </c>
      <c r="EG186">
        <v>0</v>
      </c>
      <c r="EH186">
        <v>0</v>
      </c>
      <c r="EI186">
        <v>2097.6988000000001</v>
      </c>
      <c r="EJ186">
        <v>6824.058</v>
      </c>
      <c r="EK186">
        <v>19009.2611</v>
      </c>
      <c r="EL186" t="s">
        <v>2032</v>
      </c>
      <c r="EM186" t="s">
        <v>2032</v>
      </c>
      <c r="EN186" t="s">
        <v>2032</v>
      </c>
      <c r="EO186" s="90"/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2097.6988000000001</v>
      </c>
      <c r="EW186">
        <v>6824.058</v>
      </c>
      <c r="EX186">
        <v>19009.2611</v>
      </c>
      <c r="EY186" t="s">
        <v>2032</v>
      </c>
      <c r="EZ186" t="s">
        <v>2032</v>
      </c>
      <c r="FA186" t="s">
        <v>2032</v>
      </c>
      <c r="FB186" s="171"/>
      <c r="FC186" s="90">
        <v>1</v>
      </c>
      <c r="FD186">
        <v>1</v>
      </c>
      <c r="FE186" s="914" t="s">
        <v>708</v>
      </c>
      <c r="FF186" s="914">
        <v>1</v>
      </c>
      <c r="FG186" s="90">
        <v>1</v>
      </c>
      <c r="FH186">
        <v>1</v>
      </c>
      <c r="FI186" s="914" t="s">
        <v>708</v>
      </c>
      <c r="FJ186" s="914">
        <v>1</v>
      </c>
      <c r="FK186" s="90"/>
    </row>
    <row r="187" spans="1:167">
      <c r="A187" t="s">
        <v>94</v>
      </c>
      <c r="B187" t="s">
        <v>285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1</v>
      </c>
      <c r="AB187">
        <v>1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 s="128">
        <v>1</v>
      </c>
      <c r="CY187" s="188">
        <v>0</v>
      </c>
      <c r="CZ187" s="188">
        <v>0</v>
      </c>
      <c r="DA187" s="188">
        <v>0</v>
      </c>
      <c r="DB187" s="188">
        <v>0</v>
      </c>
      <c r="DC187" s="188">
        <v>0</v>
      </c>
      <c r="DD187" s="188">
        <v>0</v>
      </c>
      <c r="DE187" s="188">
        <v>0</v>
      </c>
      <c r="DF187" s="188">
        <v>0</v>
      </c>
      <c r="DG187" s="188">
        <v>0</v>
      </c>
      <c r="DH187" s="188">
        <v>0</v>
      </c>
      <c r="DI187" s="188">
        <v>0</v>
      </c>
      <c r="DJ187" s="188">
        <v>279</v>
      </c>
      <c r="DK187" s="188">
        <v>0</v>
      </c>
      <c r="DL187" s="188">
        <v>0</v>
      </c>
      <c r="DM187">
        <v>1</v>
      </c>
      <c r="DN187" s="188">
        <v>184</v>
      </c>
      <c r="DO187" s="188">
        <v>0</v>
      </c>
      <c r="DP187" s="188">
        <v>0</v>
      </c>
      <c r="DQ187" s="188">
        <v>0</v>
      </c>
      <c r="DR187" s="188">
        <v>0</v>
      </c>
      <c r="DS187" s="188">
        <v>0</v>
      </c>
      <c r="DT187" s="188">
        <v>0</v>
      </c>
      <c r="DU187" s="188">
        <v>0</v>
      </c>
      <c r="DV187" s="188">
        <v>0</v>
      </c>
      <c r="DW187" s="188">
        <v>0</v>
      </c>
      <c r="DX187" s="188">
        <v>0</v>
      </c>
      <c r="DY187" s="188">
        <v>279</v>
      </c>
      <c r="DZ187" s="188">
        <v>0</v>
      </c>
      <c r="EA187" s="188">
        <v>0</v>
      </c>
      <c r="EB187">
        <v>1</v>
      </c>
      <c r="EC187">
        <v>1</v>
      </c>
      <c r="ED187">
        <v>0</v>
      </c>
      <c r="EE187">
        <v>1</v>
      </c>
      <c r="EF187">
        <v>0</v>
      </c>
      <c r="EG187">
        <v>0</v>
      </c>
      <c r="EH187">
        <v>1</v>
      </c>
      <c r="EI187">
        <v>-5797.8810000000012</v>
      </c>
      <c r="EJ187">
        <v>-6339.8280000000013</v>
      </c>
      <c r="EK187">
        <v>-5675.7510000000002</v>
      </c>
      <c r="EL187" t="s">
        <v>1990</v>
      </c>
      <c r="EM187" t="s">
        <v>1990</v>
      </c>
      <c r="EN187" t="s">
        <v>1990</v>
      </c>
      <c r="EO187" s="90"/>
      <c r="EP187">
        <v>0</v>
      </c>
      <c r="EQ187">
        <v>0</v>
      </c>
      <c r="ER187">
        <v>0</v>
      </c>
      <c r="ES187">
        <v>0</v>
      </c>
      <c r="ET187">
        <v>0</v>
      </c>
      <c r="EU187">
        <v>0</v>
      </c>
      <c r="EV187">
        <v>876.61999999999989</v>
      </c>
      <c r="EW187">
        <v>67.079999999999927</v>
      </c>
      <c r="EX187">
        <v>786.64000000000033</v>
      </c>
      <c r="EY187" t="s">
        <v>2042</v>
      </c>
      <c r="EZ187" t="s">
        <v>2042</v>
      </c>
      <c r="FA187" t="s">
        <v>2042</v>
      </c>
      <c r="FB187" s="171"/>
      <c r="FC187" s="90">
        <v>5</v>
      </c>
      <c r="FD187">
        <v>1</v>
      </c>
      <c r="FE187" s="914" t="s">
        <v>231</v>
      </c>
      <c r="FF187" s="914">
        <v>2</v>
      </c>
      <c r="FG187" s="90">
        <v>4</v>
      </c>
      <c r="FH187">
        <v>1</v>
      </c>
      <c r="FI187" s="914" t="s">
        <v>231</v>
      </c>
      <c r="FJ187" s="914">
        <v>2</v>
      </c>
      <c r="FK187" s="90"/>
    </row>
    <row r="188" spans="1:167">
      <c r="A188" t="s">
        <v>94</v>
      </c>
      <c r="B188" t="s">
        <v>285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1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 s="128">
        <v>0</v>
      </c>
      <c r="CY188" s="188">
        <v>0</v>
      </c>
      <c r="CZ188" s="188">
        <v>0</v>
      </c>
      <c r="DA188" s="188">
        <v>0</v>
      </c>
      <c r="DB188" s="188">
        <v>0</v>
      </c>
      <c r="DC188" s="188">
        <v>0</v>
      </c>
      <c r="DD188" s="188">
        <v>0</v>
      </c>
      <c r="DE188" s="188">
        <v>0</v>
      </c>
      <c r="DF188" s="188">
        <v>0</v>
      </c>
      <c r="DG188" s="188">
        <v>0</v>
      </c>
      <c r="DH188" s="188">
        <v>0</v>
      </c>
      <c r="DI188" s="188">
        <v>0</v>
      </c>
      <c r="DJ188" s="188">
        <v>0</v>
      </c>
      <c r="DK188" s="188">
        <v>0</v>
      </c>
      <c r="DL188" s="188">
        <v>0</v>
      </c>
      <c r="DM188">
        <v>0</v>
      </c>
      <c r="DN188" s="188">
        <v>248</v>
      </c>
      <c r="DO188" s="188">
        <v>0</v>
      </c>
      <c r="DP188" s="188">
        <v>0</v>
      </c>
      <c r="DQ188" s="188">
        <v>0</v>
      </c>
      <c r="DR188" s="188">
        <v>3000</v>
      </c>
      <c r="DS188" s="188">
        <v>0</v>
      </c>
      <c r="DT188" s="188">
        <v>0</v>
      </c>
      <c r="DU188" s="188">
        <v>0</v>
      </c>
      <c r="DV188" s="188">
        <v>0</v>
      </c>
      <c r="DW188" s="188">
        <v>600</v>
      </c>
      <c r="DX188" s="188">
        <v>0</v>
      </c>
      <c r="DY188" s="188">
        <v>0</v>
      </c>
      <c r="DZ188" s="188">
        <v>390</v>
      </c>
      <c r="EA188" s="188">
        <v>500</v>
      </c>
      <c r="EB188">
        <v>1</v>
      </c>
      <c r="EC188">
        <v>1</v>
      </c>
      <c r="ED188">
        <v>0</v>
      </c>
      <c r="EE188">
        <v>1</v>
      </c>
      <c r="EF188">
        <v>0</v>
      </c>
      <c r="EG188">
        <v>0</v>
      </c>
      <c r="EH188">
        <v>1</v>
      </c>
      <c r="EI188">
        <v>-5797.8810000000012</v>
      </c>
      <c r="EJ188">
        <v>-6339.8280000000013</v>
      </c>
      <c r="EK188">
        <v>-5675.7510000000002</v>
      </c>
      <c r="EL188" t="s">
        <v>1990</v>
      </c>
      <c r="EM188" t="s">
        <v>1990</v>
      </c>
      <c r="EN188" t="s">
        <v>1990</v>
      </c>
      <c r="EO188" s="90"/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1002.1189999999988</v>
      </c>
      <c r="EW188">
        <v>460.17199999999866</v>
      </c>
      <c r="EX188">
        <v>1124.2489999999998</v>
      </c>
      <c r="EY188" t="s">
        <v>1990</v>
      </c>
      <c r="EZ188" t="s">
        <v>1990</v>
      </c>
      <c r="FA188" t="s">
        <v>1990</v>
      </c>
      <c r="FB188" s="171"/>
      <c r="FC188" s="90">
        <v>5</v>
      </c>
      <c r="FD188">
        <v>1</v>
      </c>
      <c r="FE188" s="914" t="s">
        <v>231</v>
      </c>
      <c r="FF188" s="914">
        <v>2</v>
      </c>
      <c r="FG188" s="90">
        <v>4</v>
      </c>
      <c r="FH188">
        <v>1</v>
      </c>
      <c r="FI188" s="914" t="s">
        <v>231</v>
      </c>
      <c r="FJ188" s="914">
        <v>2</v>
      </c>
      <c r="FK188" s="90"/>
    </row>
    <row r="189" spans="1:167">
      <c r="A189" t="s">
        <v>87</v>
      </c>
      <c r="B189" t="s">
        <v>287</v>
      </c>
      <c r="C189">
        <v>66</v>
      </c>
      <c r="D189">
        <v>0</v>
      </c>
      <c r="E189">
        <v>0</v>
      </c>
      <c r="F189">
        <v>1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1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 s="128">
        <v>0</v>
      </c>
      <c r="CY189" s="188">
        <v>0</v>
      </c>
      <c r="CZ189" s="188">
        <v>0</v>
      </c>
      <c r="DA189" s="188">
        <v>0</v>
      </c>
      <c r="DB189" s="188">
        <v>0</v>
      </c>
      <c r="DC189" s="188">
        <v>0</v>
      </c>
      <c r="DD189" s="188">
        <v>0</v>
      </c>
      <c r="DE189" s="188">
        <v>0</v>
      </c>
      <c r="DF189" s="188">
        <v>0</v>
      </c>
      <c r="DG189" s="188">
        <v>0</v>
      </c>
      <c r="DH189" s="188">
        <v>0</v>
      </c>
      <c r="DI189" s="188">
        <v>0</v>
      </c>
      <c r="DJ189" s="188">
        <v>0</v>
      </c>
      <c r="DK189" s="188">
        <v>0</v>
      </c>
      <c r="DL189" s="188">
        <v>0</v>
      </c>
      <c r="DM189">
        <v>0</v>
      </c>
      <c r="DN189" s="188">
        <v>0</v>
      </c>
      <c r="DO189" s="188">
        <v>0</v>
      </c>
      <c r="DP189" s="188">
        <v>0</v>
      </c>
      <c r="DQ189" s="188">
        <v>0</v>
      </c>
      <c r="DR189" s="188">
        <v>0</v>
      </c>
      <c r="DS189" s="188">
        <v>0</v>
      </c>
      <c r="DT189" s="188">
        <v>0</v>
      </c>
      <c r="DU189" s="188">
        <v>0</v>
      </c>
      <c r="DV189" s="188">
        <v>0</v>
      </c>
      <c r="DW189" s="188">
        <v>0</v>
      </c>
      <c r="DX189" s="188">
        <v>0</v>
      </c>
      <c r="DY189" s="188">
        <v>0</v>
      </c>
      <c r="DZ189" s="188">
        <v>0</v>
      </c>
      <c r="EA189" s="188">
        <v>0</v>
      </c>
      <c r="EB189">
        <v>0</v>
      </c>
      <c r="EC189">
        <v>1</v>
      </c>
      <c r="ED189">
        <v>0</v>
      </c>
      <c r="EE189">
        <v>1</v>
      </c>
      <c r="EF189">
        <v>0</v>
      </c>
      <c r="EG189">
        <v>0</v>
      </c>
      <c r="EH189">
        <v>1</v>
      </c>
      <c r="EI189">
        <v>-5797.8810000000012</v>
      </c>
      <c r="EJ189">
        <v>-6339.8280000000013</v>
      </c>
      <c r="EK189">
        <v>-5675.7510000000002</v>
      </c>
      <c r="EL189" t="s">
        <v>1990</v>
      </c>
      <c r="EM189" t="s">
        <v>1990</v>
      </c>
      <c r="EN189" t="s">
        <v>1990</v>
      </c>
      <c r="EO189" s="90"/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1002.1189999999988</v>
      </c>
      <c r="EW189">
        <v>460.17199999999866</v>
      </c>
      <c r="EX189">
        <v>1124.2489999999998</v>
      </c>
      <c r="EY189" t="s">
        <v>1990</v>
      </c>
      <c r="EZ189" t="s">
        <v>1990</v>
      </c>
      <c r="FA189" t="s">
        <v>1990</v>
      </c>
      <c r="FB189" s="171"/>
      <c r="FC189" s="90">
        <v>5</v>
      </c>
      <c r="FD189">
        <v>1</v>
      </c>
      <c r="FE189" s="914" t="s">
        <v>231</v>
      </c>
      <c r="FF189" s="914">
        <v>2</v>
      </c>
      <c r="FG189" s="90">
        <v>4</v>
      </c>
      <c r="FH189">
        <v>1</v>
      </c>
      <c r="FI189" s="914" t="s">
        <v>231</v>
      </c>
      <c r="FJ189" s="914">
        <v>2</v>
      </c>
      <c r="FK189" s="90"/>
    </row>
    <row r="190" spans="1:167">
      <c r="A190" t="s">
        <v>85</v>
      </c>
      <c r="B190" t="s">
        <v>288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1</v>
      </c>
      <c r="BT190">
        <v>1</v>
      </c>
      <c r="BU190">
        <v>0</v>
      </c>
      <c r="BV190">
        <v>1</v>
      </c>
      <c r="BW190">
        <v>0</v>
      </c>
      <c r="BX190">
        <v>0</v>
      </c>
      <c r="BY190">
        <v>0</v>
      </c>
      <c r="BZ190">
        <v>1</v>
      </c>
      <c r="CA190">
        <v>0</v>
      </c>
      <c r="CB190">
        <v>0</v>
      </c>
      <c r="CC190">
        <v>0</v>
      </c>
      <c r="CD190">
        <v>1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1</v>
      </c>
      <c r="CU190">
        <v>0</v>
      </c>
      <c r="CV190">
        <v>0</v>
      </c>
      <c r="CW190" s="128">
        <v>0</v>
      </c>
      <c r="CY190" s="188">
        <v>0</v>
      </c>
      <c r="CZ190" s="188">
        <v>0</v>
      </c>
      <c r="DA190" s="188">
        <v>0</v>
      </c>
      <c r="DB190" s="188">
        <v>0</v>
      </c>
      <c r="DC190" s="188">
        <v>0</v>
      </c>
      <c r="DD190" s="188">
        <v>0</v>
      </c>
      <c r="DE190" s="188">
        <v>0</v>
      </c>
      <c r="DF190" s="188">
        <v>0</v>
      </c>
      <c r="DG190" s="188">
        <v>0</v>
      </c>
      <c r="DH190" s="188">
        <v>0</v>
      </c>
      <c r="DI190" s="188">
        <v>0</v>
      </c>
      <c r="DJ190" s="188">
        <v>0</v>
      </c>
      <c r="DK190" s="188">
        <v>0</v>
      </c>
      <c r="DL190" s="188">
        <v>0</v>
      </c>
      <c r="DM190">
        <v>0</v>
      </c>
      <c r="DN190" s="188">
        <v>0</v>
      </c>
      <c r="DO190" s="188">
        <v>0</v>
      </c>
      <c r="DP190" s="188">
        <v>0</v>
      </c>
      <c r="DQ190" s="188">
        <v>0</v>
      </c>
      <c r="DR190" s="188">
        <v>0</v>
      </c>
      <c r="DS190" s="188">
        <v>0</v>
      </c>
      <c r="DT190" s="188">
        <v>0</v>
      </c>
      <c r="DU190" s="188">
        <v>0</v>
      </c>
      <c r="DV190" s="188">
        <v>0</v>
      </c>
      <c r="DW190" s="188">
        <v>0</v>
      </c>
      <c r="DX190" s="188">
        <v>0</v>
      </c>
      <c r="DY190" s="188">
        <v>0</v>
      </c>
      <c r="DZ190" s="188">
        <v>0</v>
      </c>
      <c r="EA190" s="188">
        <v>0</v>
      </c>
      <c r="EB190">
        <v>0</v>
      </c>
      <c r="EC190">
        <v>1</v>
      </c>
      <c r="ED190">
        <v>0</v>
      </c>
      <c r="EE190">
        <v>2</v>
      </c>
      <c r="EF190">
        <v>0</v>
      </c>
      <c r="EG190">
        <v>1</v>
      </c>
      <c r="EH190">
        <v>1</v>
      </c>
      <c r="EI190">
        <v>-0.76000000000021828</v>
      </c>
      <c r="EJ190">
        <v>-2441.8839999999991</v>
      </c>
      <c r="EK190">
        <v>-3308.8335999999999</v>
      </c>
      <c r="EL190" t="s">
        <v>1998</v>
      </c>
      <c r="EM190" t="s">
        <v>1998</v>
      </c>
      <c r="EN190" t="s">
        <v>2002</v>
      </c>
      <c r="EO190" s="90"/>
      <c r="EP190">
        <v>0</v>
      </c>
      <c r="EQ190">
        <v>0</v>
      </c>
      <c r="ER190">
        <v>0</v>
      </c>
      <c r="ES190">
        <v>0</v>
      </c>
      <c r="ET190">
        <v>0</v>
      </c>
      <c r="EU190">
        <v>1</v>
      </c>
      <c r="EV190">
        <v>7.6499999999999773</v>
      </c>
      <c r="EW190">
        <v>144.11000000000001</v>
      </c>
      <c r="EX190">
        <v>-829.83359999999993</v>
      </c>
      <c r="EY190" t="s">
        <v>2081</v>
      </c>
      <c r="EZ190" t="s">
        <v>2081</v>
      </c>
      <c r="FA190" t="s">
        <v>2002</v>
      </c>
      <c r="FB190" s="171"/>
      <c r="FC190" s="90">
        <v>5</v>
      </c>
      <c r="FD190">
        <v>1</v>
      </c>
      <c r="FE190" s="914" t="s">
        <v>231</v>
      </c>
      <c r="FF190" s="914">
        <v>2</v>
      </c>
      <c r="FG190" s="90">
        <v>5</v>
      </c>
      <c r="FH190">
        <v>4</v>
      </c>
      <c r="FI190" s="914" t="s">
        <v>231</v>
      </c>
      <c r="FJ190" s="914">
        <v>4</v>
      </c>
      <c r="FK190" s="90"/>
    </row>
    <row r="191" spans="1:167">
      <c r="A191" t="s">
        <v>98</v>
      </c>
      <c r="B191" t="s">
        <v>289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1</v>
      </c>
      <c r="AG191">
        <v>0</v>
      </c>
      <c r="AH191">
        <v>1</v>
      </c>
      <c r="AI191">
        <v>0</v>
      </c>
      <c r="AJ191">
        <v>1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 s="128">
        <v>3</v>
      </c>
      <c r="CY191" s="188">
        <v>0</v>
      </c>
      <c r="CZ191" s="188">
        <v>0</v>
      </c>
      <c r="DA191" s="188">
        <v>0</v>
      </c>
      <c r="DB191" s="188">
        <v>0</v>
      </c>
      <c r="DC191" s="188">
        <v>0</v>
      </c>
      <c r="DD191" s="188">
        <v>0</v>
      </c>
      <c r="DE191" s="188">
        <v>0</v>
      </c>
      <c r="DF191" s="188">
        <v>0</v>
      </c>
      <c r="DG191" s="188">
        <v>0</v>
      </c>
      <c r="DH191" s="188">
        <v>0</v>
      </c>
      <c r="DI191" s="188">
        <v>0</v>
      </c>
      <c r="DJ191" s="188">
        <v>9.75</v>
      </c>
      <c r="DK191" s="188">
        <v>0</v>
      </c>
      <c r="DL191" s="188">
        <v>0</v>
      </c>
      <c r="DM191">
        <v>1</v>
      </c>
      <c r="DN191" s="188">
        <v>0</v>
      </c>
      <c r="DO191" s="188">
        <v>0</v>
      </c>
      <c r="DP191" s="188">
        <v>0</v>
      </c>
      <c r="DQ191" s="188">
        <v>0</v>
      </c>
      <c r="DR191" s="188">
        <v>0</v>
      </c>
      <c r="DS191" s="188">
        <v>0</v>
      </c>
      <c r="DT191" s="188">
        <v>0</v>
      </c>
      <c r="DU191" s="188">
        <v>0</v>
      </c>
      <c r="DV191" s="188">
        <v>0</v>
      </c>
      <c r="DW191" s="188">
        <v>0</v>
      </c>
      <c r="DX191" s="188">
        <v>0</v>
      </c>
      <c r="DY191" s="188">
        <v>9.75</v>
      </c>
      <c r="DZ191" s="188">
        <v>0</v>
      </c>
      <c r="EA191" s="188">
        <v>0</v>
      </c>
      <c r="EB191">
        <v>1</v>
      </c>
      <c r="EC191">
        <v>0</v>
      </c>
      <c r="ED191">
        <v>0</v>
      </c>
      <c r="EE191">
        <v>0</v>
      </c>
      <c r="EF191">
        <v>0</v>
      </c>
      <c r="EG191">
        <v>0</v>
      </c>
      <c r="EH191">
        <v>0</v>
      </c>
      <c r="EI191">
        <v>29.0300000000002</v>
      </c>
      <c r="EJ191">
        <v>393.08500000000004</v>
      </c>
      <c r="EK191">
        <v>989.08139999999912</v>
      </c>
      <c r="EL191" t="s">
        <v>2050</v>
      </c>
      <c r="EM191" t="s">
        <v>2050</v>
      </c>
      <c r="EN191" t="s">
        <v>2050</v>
      </c>
      <c r="EO191" s="90"/>
      <c r="EP191">
        <v>0</v>
      </c>
      <c r="EQ191">
        <v>0</v>
      </c>
      <c r="ER191">
        <v>0</v>
      </c>
      <c r="ES191">
        <v>0</v>
      </c>
      <c r="ET191">
        <v>0</v>
      </c>
      <c r="EU191">
        <v>0</v>
      </c>
      <c r="EV191">
        <v>29.0300000000002</v>
      </c>
      <c r="EW191">
        <v>393.08500000000004</v>
      </c>
      <c r="EX191">
        <v>989.08139999999912</v>
      </c>
      <c r="EY191" t="s">
        <v>2050</v>
      </c>
      <c r="EZ191" t="s">
        <v>2050</v>
      </c>
      <c r="FA191" t="s">
        <v>2050</v>
      </c>
      <c r="FB191" s="171"/>
      <c r="FC191" s="90">
        <v>1</v>
      </c>
      <c r="FD191">
        <v>1</v>
      </c>
      <c r="FE191" s="914" t="s">
        <v>708</v>
      </c>
      <c r="FF191" s="914">
        <v>1</v>
      </c>
      <c r="FG191" s="90">
        <v>1</v>
      </c>
      <c r="FH191">
        <v>1</v>
      </c>
      <c r="FI191" s="914" t="s">
        <v>708</v>
      </c>
      <c r="FJ191" s="914">
        <v>1</v>
      </c>
      <c r="FK191" s="90"/>
    </row>
    <row r="192" spans="1:167">
      <c r="A192" t="s">
        <v>89</v>
      </c>
      <c r="B192" t="s">
        <v>290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1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 s="128">
        <v>0</v>
      </c>
      <c r="CY192" s="188">
        <v>0</v>
      </c>
      <c r="CZ192" s="188">
        <v>0</v>
      </c>
      <c r="DA192" s="188">
        <v>0</v>
      </c>
      <c r="DB192" s="188">
        <v>0</v>
      </c>
      <c r="DC192" s="188">
        <v>0</v>
      </c>
      <c r="DD192" s="188">
        <v>0</v>
      </c>
      <c r="DE192" s="188">
        <v>0</v>
      </c>
      <c r="DF192" s="188">
        <v>0</v>
      </c>
      <c r="DG192" s="188">
        <v>0</v>
      </c>
      <c r="DH192" s="188">
        <v>0</v>
      </c>
      <c r="DI192" s="188">
        <v>0</v>
      </c>
      <c r="DJ192" s="188">
        <v>0</v>
      </c>
      <c r="DK192" s="188">
        <v>0</v>
      </c>
      <c r="DL192" s="188">
        <v>0</v>
      </c>
      <c r="DM192">
        <v>0</v>
      </c>
      <c r="DN192" s="188">
        <v>0</v>
      </c>
      <c r="DO192" s="188">
        <v>0</v>
      </c>
      <c r="DP192" s="188">
        <v>0</v>
      </c>
      <c r="DQ192" s="188">
        <v>0</v>
      </c>
      <c r="DR192" s="188">
        <v>0</v>
      </c>
      <c r="DS192" s="188">
        <v>0</v>
      </c>
      <c r="DT192" s="188">
        <v>0</v>
      </c>
      <c r="DU192" s="188">
        <v>0</v>
      </c>
      <c r="DV192" s="188">
        <v>0</v>
      </c>
      <c r="DW192" s="188">
        <v>0</v>
      </c>
      <c r="DX192" s="188">
        <v>0</v>
      </c>
      <c r="DY192" s="188">
        <v>0</v>
      </c>
      <c r="DZ192" s="188">
        <v>0</v>
      </c>
      <c r="EA192" s="188">
        <v>0</v>
      </c>
      <c r="EB192">
        <v>0</v>
      </c>
      <c r="EC192">
        <v>0</v>
      </c>
      <c r="ED192">
        <v>0</v>
      </c>
      <c r="EE192">
        <v>0</v>
      </c>
      <c r="EF192">
        <v>0</v>
      </c>
      <c r="EG192">
        <v>0</v>
      </c>
      <c r="EH192">
        <v>0</v>
      </c>
      <c r="EI192">
        <v>2097.6988000000001</v>
      </c>
      <c r="EJ192">
        <v>6824.058</v>
      </c>
      <c r="EK192">
        <v>19009.2611</v>
      </c>
      <c r="EL192" t="s">
        <v>2032</v>
      </c>
      <c r="EM192" t="s">
        <v>2032</v>
      </c>
      <c r="EN192" t="s">
        <v>2032</v>
      </c>
      <c r="EO192" s="90"/>
      <c r="EP192">
        <v>0</v>
      </c>
      <c r="EQ192">
        <v>0</v>
      </c>
      <c r="ER192">
        <v>0</v>
      </c>
      <c r="ES192">
        <v>0</v>
      </c>
      <c r="ET192">
        <v>0</v>
      </c>
      <c r="EU192">
        <v>0</v>
      </c>
      <c r="EV192">
        <v>2097.6988000000001</v>
      </c>
      <c r="EW192">
        <v>6824.058</v>
      </c>
      <c r="EX192">
        <v>19009.2611</v>
      </c>
      <c r="EY192" t="s">
        <v>2032</v>
      </c>
      <c r="EZ192" t="s">
        <v>2032</v>
      </c>
      <c r="FA192" t="s">
        <v>2032</v>
      </c>
      <c r="FB192" s="171"/>
      <c r="FC192" s="90">
        <v>1</v>
      </c>
      <c r="FD192">
        <v>1</v>
      </c>
      <c r="FE192" s="914" t="s">
        <v>708</v>
      </c>
      <c r="FF192" s="914">
        <v>1</v>
      </c>
      <c r="FG192" s="90">
        <v>1</v>
      </c>
      <c r="FH192">
        <v>1</v>
      </c>
      <c r="FI192" s="914" t="s">
        <v>708</v>
      </c>
      <c r="FJ192" s="914">
        <v>1</v>
      </c>
      <c r="FK192" s="90"/>
    </row>
    <row r="193" spans="1:167">
      <c r="A193" t="s">
        <v>98</v>
      </c>
      <c r="B193" t="s">
        <v>291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1</v>
      </c>
      <c r="AI193">
        <v>0</v>
      </c>
      <c r="AJ193">
        <v>1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 s="128">
        <v>2</v>
      </c>
      <c r="CY193" s="188">
        <v>0</v>
      </c>
      <c r="CZ193" s="188">
        <v>0</v>
      </c>
      <c r="DA193" s="188">
        <v>0</v>
      </c>
      <c r="DB193" s="188">
        <v>0</v>
      </c>
      <c r="DC193" s="188">
        <v>0</v>
      </c>
      <c r="DD193" s="188">
        <v>0</v>
      </c>
      <c r="DE193" s="188">
        <v>0</v>
      </c>
      <c r="DF193" s="188">
        <v>0</v>
      </c>
      <c r="DG193" s="188">
        <v>0</v>
      </c>
      <c r="DH193" s="188">
        <v>0</v>
      </c>
      <c r="DI193" s="188">
        <v>0</v>
      </c>
      <c r="DJ193" s="188">
        <v>0</v>
      </c>
      <c r="DK193" s="188">
        <v>0</v>
      </c>
      <c r="DL193" s="188">
        <v>0</v>
      </c>
      <c r="DM193">
        <v>0</v>
      </c>
      <c r="DN193" s="188">
        <v>0</v>
      </c>
      <c r="DO193" s="188">
        <v>0</v>
      </c>
      <c r="DP193" s="188">
        <v>0</v>
      </c>
      <c r="DQ193" s="188">
        <v>0</v>
      </c>
      <c r="DR193" s="188">
        <v>0</v>
      </c>
      <c r="DS193" s="188">
        <v>0</v>
      </c>
      <c r="DT193" s="188">
        <v>0</v>
      </c>
      <c r="DU193" s="188">
        <v>0</v>
      </c>
      <c r="DV193" s="188">
        <v>0</v>
      </c>
      <c r="DW193" s="188">
        <v>0</v>
      </c>
      <c r="DX193" s="188">
        <v>0</v>
      </c>
      <c r="DY193" s="188">
        <v>0</v>
      </c>
      <c r="DZ193" s="188">
        <v>0</v>
      </c>
      <c r="EA193" s="188">
        <v>0</v>
      </c>
      <c r="EB193">
        <v>0</v>
      </c>
      <c r="EC193">
        <v>0</v>
      </c>
      <c r="ED193">
        <v>0</v>
      </c>
      <c r="EE193">
        <v>0</v>
      </c>
      <c r="EF193">
        <v>0</v>
      </c>
      <c r="EG193">
        <v>0</v>
      </c>
      <c r="EH193">
        <v>0</v>
      </c>
      <c r="EI193">
        <v>29.0300000000002</v>
      </c>
      <c r="EJ193">
        <v>393.08500000000004</v>
      </c>
      <c r="EK193">
        <v>989.08139999999912</v>
      </c>
      <c r="EL193" t="s">
        <v>2050</v>
      </c>
      <c r="EM193" t="s">
        <v>2050</v>
      </c>
      <c r="EN193" t="s">
        <v>2050</v>
      </c>
      <c r="EO193" s="90"/>
      <c r="EP193">
        <v>0</v>
      </c>
      <c r="EQ193">
        <v>0</v>
      </c>
      <c r="ER193">
        <v>0</v>
      </c>
      <c r="ES193">
        <v>0</v>
      </c>
      <c r="ET193">
        <v>0</v>
      </c>
      <c r="EU193">
        <v>0</v>
      </c>
      <c r="EV193">
        <v>29.0300000000002</v>
      </c>
      <c r="EW193">
        <v>393.08500000000004</v>
      </c>
      <c r="EX193">
        <v>989.08139999999912</v>
      </c>
      <c r="EY193" t="s">
        <v>2050</v>
      </c>
      <c r="EZ193" t="s">
        <v>2050</v>
      </c>
      <c r="FA193" t="s">
        <v>2050</v>
      </c>
      <c r="FB193" s="171"/>
      <c r="FC193" s="90">
        <v>1</v>
      </c>
      <c r="FD193">
        <v>1</v>
      </c>
      <c r="FE193" s="914" t="s">
        <v>708</v>
      </c>
      <c r="FF193" s="914">
        <v>1</v>
      </c>
      <c r="FG193" s="90">
        <v>1</v>
      </c>
      <c r="FH193">
        <v>1</v>
      </c>
      <c r="FI193" s="914" t="s">
        <v>708</v>
      </c>
      <c r="FJ193" s="914">
        <v>1</v>
      </c>
      <c r="FK193" s="90"/>
    </row>
    <row r="194" spans="1:167">
      <c r="A194" t="s">
        <v>98</v>
      </c>
      <c r="B194" t="s">
        <v>291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1</v>
      </c>
      <c r="AI194">
        <v>0</v>
      </c>
      <c r="AJ194">
        <v>1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 s="128">
        <v>2</v>
      </c>
      <c r="CY194" s="188">
        <v>0</v>
      </c>
      <c r="CZ194" s="188">
        <v>0</v>
      </c>
      <c r="DA194" s="188">
        <v>0</v>
      </c>
      <c r="DB194" s="188">
        <v>0</v>
      </c>
      <c r="DC194" s="188">
        <v>0</v>
      </c>
      <c r="DD194" s="188">
        <v>0</v>
      </c>
      <c r="DE194" s="188">
        <v>0</v>
      </c>
      <c r="DF194" s="188">
        <v>0</v>
      </c>
      <c r="DG194" s="188">
        <v>0</v>
      </c>
      <c r="DH194" s="188">
        <v>0</v>
      </c>
      <c r="DI194" s="188">
        <v>0</v>
      </c>
      <c r="DJ194" s="188">
        <v>0</v>
      </c>
      <c r="DK194" s="188">
        <v>0</v>
      </c>
      <c r="DL194" s="188">
        <v>0</v>
      </c>
      <c r="DM194">
        <v>0</v>
      </c>
      <c r="DN194" s="188">
        <v>0</v>
      </c>
      <c r="DO194" s="188">
        <v>0</v>
      </c>
      <c r="DP194" s="188">
        <v>0</v>
      </c>
      <c r="DQ194" s="188">
        <v>0</v>
      </c>
      <c r="DR194" s="188">
        <v>0</v>
      </c>
      <c r="DS194" s="188">
        <v>0</v>
      </c>
      <c r="DT194" s="188">
        <v>0</v>
      </c>
      <c r="DU194" s="188">
        <v>0</v>
      </c>
      <c r="DV194" s="188">
        <v>0</v>
      </c>
      <c r="DW194" s="188">
        <v>20</v>
      </c>
      <c r="DX194" s="188">
        <v>0</v>
      </c>
      <c r="DY194" s="188">
        <v>0</v>
      </c>
      <c r="DZ194" s="188">
        <v>0</v>
      </c>
      <c r="EA194" s="188">
        <v>0</v>
      </c>
      <c r="EB194">
        <v>1</v>
      </c>
      <c r="EC194">
        <v>0</v>
      </c>
      <c r="ED194">
        <v>0</v>
      </c>
      <c r="EE194">
        <v>0</v>
      </c>
      <c r="EF194">
        <v>0</v>
      </c>
      <c r="EG194">
        <v>0</v>
      </c>
      <c r="EH194">
        <v>0</v>
      </c>
      <c r="EI194">
        <v>29.0300000000002</v>
      </c>
      <c r="EJ194">
        <v>393.08500000000004</v>
      </c>
      <c r="EK194">
        <v>989.08139999999912</v>
      </c>
      <c r="EL194" t="s">
        <v>2050</v>
      </c>
      <c r="EM194" t="s">
        <v>2050</v>
      </c>
      <c r="EN194" t="s">
        <v>2050</v>
      </c>
      <c r="EO194" s="90"/>
      <c r="EP194">
        <v>0</v>
      </c>
      <c r="EQ194">
        <v>0</v>
      </c>
      <c r="ER194">
        <v>0</v>
      </c>
      <c r="ES194">
        <v>0</v>
      </c>
      <c r="ET194">
        <v>0</v>
      </c>
      <c r="EU194">
        <v>0</v>
      </c>
      <c r="EV194">
        <v>29.0300000000002</v>
      </c>
      <c r="EW194">
        <v>393.08500000000004</v>
      </c>
      <c r="EX194">
        <v>989.08139999999912</v>
      </c>
      <c r="EY194" t="s">
        <v>2050</v>
      </c>
      <c r="EZ194" t="s">
        <v>2050</v>
      </c>
      <c r="FA194" t="s">
        <v>2050</v>
      </c>
      <c r="FB194" s="171"/>
      <c r="FC194" s="90">
        <v>1</v>
      </c>
      <c r="FD194">
        <v>1</v>
      </c>
      <c r="FE194" s="914" t="s">
        <v>708</v>
      </c>
      <c r="FF194" s="914">
        <v>1</v>
      </c>
      <c r="FG194" s="90">
        <v>1</v>
      </c>
      <c r="FH194">
        <v>1</v>
      </c>
      <c r="FI194" s="914" t="s">
        <v>708</v>
      </c>
      <c r="FJ194" s="914">
        <v>1</v>
      </c>
      <c r="FK194" s="90"/>
    </row>
    <row r="195" spans="1:167">
      <c r="A195" t="s">
        <v>98</v>
      </c>
      <c r="B195" t="s">
        <v>292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1</v>
      </c>
      <c r="AD195">
        <v>0</v>
      </c>
      <c r="AE195">
        <v>0</v>
      </c>
      <c r="AF195">
        <v>1</v>
      </c>
      <c r="AG195">
        <v>0</v>
      </c>
      <c r="AH195">
        <v>1</v>
      </c>
      <c r="AI195">
        <v>0</v>
      </c>
      <c r="AJ195">
        <v>1</v>
      </c>
      <c r="AK195">
        <v>0</v>
      </c>
      <c r="AL195">
        <v>0</v>
      </c>
      <c r="AM195">
        <v>0</v>
      </c>
      <c r="AN195">
        <v>0</v>
      </c>
      <c r="AO195">
        <v>1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 s="128">
        <v>3</v>
      </c>
      <c r="CY195" s="188">
        <v>0</v>
      </c>
      <c r="CZ195" s="188">
        <v>0</v>
      </c>
      <c r="DA195" s="188">
        <v>0</v>
      </c>
      <c r="DB195" s="188">
        <v>0</v>
      </c>
      <c r="DC195" s="188">
        <v>0</v>
      </c>
      <c r="DD195" s="188">
        <v>0</v>
      </c>
      <c r="DE195" s="188">
        <v>0</v>
      </c>
      <c r="DF195" s="188">
        <v>0</v>
      </c>
      <c r="DG195" s="188">
        <v>0</v>
      </c>
      <c r="DH195" s="188">
        <v>0</v>
      </c>
      <c r="DI195" s="188">
        <v>0</v>
      </c>
      <c r="DJ195" s="188">
        <v>0</v>
      </c>
      <c r="DK195" s="188">
        <v>0</v>
      </c>
      <c r="DL195" s="188">
        <v>0</v>
      </c>
      <c r="DM195">
        <v>0</v>
      </c>
      <c r="DN195" s="188">
        <v>0</v>
      </c>
      <c r="DO195" s="188">
        <v>0</v>
      </c>
      <c r="DP195" s="188">
        <v>0</v>
      </c>
      <c r="DQ195" s="188">
        <v>0</v>
      </c>
      <c r="DR195" s="188">
        <v>0</v>
      </c>
      <c r="DS195" s="188">
        <v>0</v>
      </c>
      <c r="DT195" s="188">
        <v>0</v>
      </c>
      <c r="DU195" s="188">
        <v>0</v>
      </c>
      <c r="DV195" s="188">
        <v>0</v>
      </c>
      <c r="DW195" s="188">
        <v>0</v>
      </c>
      <c r="DX195" s="188">
        <v>0</v>
      </c>
      <c r="DY195" s="188">
        <v>0</v>
      </c>
      <c r="DZ195" s="188">
        <v>0</v>
      </c>
      <c r="EA195" s="188">
        <v>0</v>
      </c>
      <c r="EB195">
        <v>0</v>
      </c>
      <c r="EC195">
        <v>0</v>
      </c>
      <c r="ED195">
        <v>0</v>
      </c>
      <c r="EE195">
        <v>0</v>
      </c>
      <c r="EF195">
        <v>0</v>
      </c>
      <c r="EG195">
        <v>0</v>
      </c>
      <c r="EH195">
        <v>0</v>
      </c>
      <c r="EI195">
        <v>29.0300000000002</v>
      </c>
      <c r="EJ195">
        <v>393.08500000000004</v>
      </c>
      <c r="EK195">
        <v>989.08139999999912</v>
      </c>
      <c r="EL195" t="s">
        <v>2050</v>
      </c>
      <c r="EM195" t="s">
        <v>2050</v>
      </c>
      <c r="EN195" t="s">
        <v>2050</v>
      </c>
      <c r="EO195" s="90"/>
      <c r="EP195">
        <v>0</v>
      </c>
      <c r="EQ195">
        <v>0</v>
      </c>
      <c r="ER195">
        <v>0</v>
      </c>
      <c r="ES195">
        <v>0</v>
      </c>
      <c r="ET195">
        <v>0</v>
      </c>
      <c r="EU195">
        <v>0</v>
      </c>
      <c r="EV195">
        <v>29.0300000000002</v>
      </c>
      <c r="EW195">
        <v>393.08500000000004</v>
      </c>
      <c r="EX195">
        <v>989.08139999999912</v>
      </c>
      <c r="EY195" t="s">
        <v>2050</v>
      </c>
      <c r="EZ195" t="s">
        <v>2050</v>
      </c>
      <c r="FA195" t="s">
        <v>2050</v>
      </c>
      <c r="FB195" s="171"/>
      <c r="FC195" s="90">
        <v>1</v>
      </c>
      <c r="FD195">
        <v>1</v>
      </c>
      <c r="FE195" s="914" t="s">
        <v>708</v>
      </c>
      <c r="FF195" s="914">
        <v>1</v>
      </c>
      <c r="FG195" s="90">
        <v>1</v>
      </c>
      <c r="FH195">
        <v>1</v>
      </c>
      <c r="FI195" s="914" t="s">
        <v>708</v>
      </c>
      <c r="FJ195" s="914">
        <v>1</v>
      </c>
      <c r="FK195" s="90"/>
    </row>
    <row r="196" spans="1:167">
      <c r="A196" t="s">
        <v>98</v>
      </c>
      <c r="B196" t="s">
        <v>292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1</v>
      </c>
      <c r="AD196">
        <v>0</v>
      </c>
      <c r="AE196">
        <v>0</v>
      </c>
      <c r="AF196">
        <v>0</v>
      </c>
      <c r="AG196">
        <v>0</v>
      </c>
      <c r="AH196">
        <v>1</v>
      </c>
      <c r="AI196">
        <v>0</v>
      </c>
      <c r="AJ196">
        <v>1</v>
      </c>
      <c r="AK196">
        <v>0</v>
      </c>
      <c r="AL196">
        <v>0</v>
      </c>
      <c r="AM196">
        <v>0</v>
      </c>
      <c r="AN196">
        <v>0</v>
      </c>
      <c r="AO196">
        <v>1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 s="128">
        <v>2</v>
      </c>
      <c r="CY196" s="188">
        <v>0</v>
      </c>
      <c r="CZ196" s="188">
        <v>0</v>
      </c>
      <c r="DA196" s="188">
        <v>0</v>
      </c>
      <c r="DB196" s="188">
        <v>0</v>
      </c>
      <c r="DC196" s="188">
        <v>0</v>
      </c>
      <c r="DD196" s="188">
        <v>0</v>
      </c>
      <c r="DE196" s="188">
        <v>0</v>
      </c>
      <c r="DF196" s="188">
        <v>0</v>
      </c>
      <c r="DG196" s="188">
        <v>0</v>
      </c>
      <c r="DH196" s="188">
        <v>0</v>
      </c>
      <c r="DI196" s="188">
        <v>0</v>
      </c>
      <c r="DJ196" s="188">
        <v>-13</v>
      </c>
      <c r="DK196" s="188">
        <v>0</v>
      </c>
      <c r="DL196" s="188">
        <v>0</v>
      </c>
      <c r="DM196">
        <v>1</v>
      </c>
      <c r="DN196" s="188">
        <v>0</v>
      </c>
      <c r="DO196" s="188">
        <v>0</v>
      </c>
      <c r="DP196" s="188">
        <v>0</v>
      </c>
      <c r="DQ196" s="188">
        <v>0</v>
      </c>
      <c r="DR196" s="188">
        <v>0</v>
      </c>
      <c r="DS196" s="188">
        <v>0</v>
      </c>
      <c r="DT196" s="188">
        <v>0</v>
      </c>
      <c r="DU196" s="188">
        <v>0</v>
      </c>
      <c r="DV196" s="188">
        <v>0</v>
      </c>
      <c r="DW196" s="188">
        <v>0</v>
      </c>
      <c r="DX196" s="188">
        <v>0</v>
      </c>
      <c r="DY196" s="188">
        <v>0</v>
      </c>
      <c r="DZ196" s="188">
        <v>0</v>
      </c>
      <c r="EA196" s="188">
        <v>0</v>
      </c>
      <c r="EB196">
        <v>0</v>
      </c>
      <c r="EC196">
        <v>0</v>
      </c>
      <c r="ED196">
        <v>0</v>
      </c>
      <c r="EE196">
        <v>0</v>
      </c>
      <c r="EF196">
        <v>0</v>
      </c>
      <c r="EG196">
        <v>0</v>
      </c>
      <c r="EH196">
        <v>0</v>
      </c>
      <c r="EI196">
        <v>29.0300000000002</v>
      </c>
      <c r="EJ196">
        <v>393.08500000000004</v>
      </c>
      <c r="EK196">
        <v>989.08139999999912</v>
      </c>
      <c r="EL196" t="s">
        <v>2050</v>
      </c>
      <c r="EM196" t="s">
        <v>2050</v>
      </c>
      <c r="EN196" t="s">
        <v>2050</v>
      </c>
      <c r="EO196" s="90"/>
      <c r="EP196">
        <v>0</v>
      </c>
      <c r="EQ196">
        <v>0</v>
      </c>
      <c r="ER196">
        <v>0</v>
      </c>
      <c r="ES196">
        <v>0</v>
      </c>
      <c r="ET196">
        <v>0</v>
      </c>
      <c r="EU196">
        <v>0</v>
      </c>
      <c r="EV196">
        <v>29.0300000000002</v>
      </c>
      <c r="EW196">
        <v>393.08500000000004</v>
      </c>
      <c r="EX196">
        <v>989.08139999999912</v>
      </c>
      <c r="EY196" t="s">
        <v>2050</v>
      </c>
      <c r="EZ196" t="s">
        <v>2050</v>
      </c>
      <c r="FA196" t="s">
        <v>2050</v>
      </c>
      <c r="FB196" s="171"/>
      <c r="FC196" s="90">
        <v>1</v>
      </c>
      <c r="FD196">
        <v>1</v>
      </c>
      <c r="FE196" s="914" t="s">
        <v>708</v>
      </c>
      <c r="FF196" s="914">
        <v>1</v>
      </c>
      <c r="FG196" s="90">
        <v>1</v>
      </c>
      <c r="FH196">
        <v>1</v>
      </c>
      <c r="FI196" s="914" t="s">
        <v>708</v>
      </c>
      <c r="FJ196" s="914">
        <v>1</v>
      </c>
      <c r="FK196" s="90"/>
    </row>
    <row r="197" spans="1:167">
      <c r="A197" t="s">
        <v>85</v>
      </c>
      <c r="B197" t="s">
        <v>293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1</v>
      </c>
      <c r="BT197">
        <v>1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1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1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1</v>
      </c>
      <c r="CV197">
        <v>0</v>
      </c>
      <c r="CW197" s="128">
        <v>1</v>
      </c>
      <c r="CY197" s="188">
        <v>0</v>
      </c>
      <c r="CZ197" s="188">
        <v>0</v>
      </c>
      <c r="DA197" s="188">
        <v>0</v>
      </c>
      <c r="DB197" s="188">
        <v>0</v>
      </c>
      <c r="DC197" s="188">
        <v>0</v>
      </c>
      <c r="DD197" s="188">
        <v>0</v>
      </c>
      <c r="DE197" s="188">
        <v>0</v>
      </c>
      <c r="DF197" s="188">
        <v>0</v>
      </c>
      <c r="DG197" s="188">
        <v>0</v>
      </c>
      <c r="DH197" s="188">
        <v>0</v>
      </c>
      <c r="DI197" s="188">
        <v>0</v>
      </c>
      <c r="DJ197" s="188">
        <v>0</v>
      </c>
      <c r="DK197" s="188">
        <v>0</v>
      </c>
      <c r="DL197" s="188">
        <v>0</v>
      </c>
      <c r="DM197">
        <v>0</v>
      </c>
      <c r="DN197" s="188">
        <v>0</v>
      </c>
      <c r="DO197" s="188">
        <v>0</v>
      </c>
      <c r="DP197" s="188">
        <v>0</v>
      </c>
      <c r="DQ197" s="188">
        <v>0</v>
      </c>
      <c r="DR197" s="188">
        <v>0</v>
      </c>
      <c r="DS197" s="188">
        <v>0</v>
      </c>
      <c r="DT197" s="188">
        <v>0</v>
      </c>
      <c r="DU197" s="188">
        <v>0</v>
      </c>
      <c r="DV197" s="188">
        <v>0</v>
      </c>
      <c r="DW197" s="188">
        <v>0</v>
      </c>
      <c r="DX197" s="188">
        <v>0</v>
      </c>
      <c r="DY197" s="188">
        <v>0</v>
      </c>
      <c r="DZ197" s="188">
        <v>0</v>
      </c>
      <c r="EA197" s="188">
        <v>0</v>
      </c>
      <c r="EB197">
        <v>0</v>
      </c>
      <c r="EC197">
        <v>1</v>
      </c>
      <c r="ED197">
        <v>0</v>
      </c>
      <c r="EE197">
        <v>1</v>
      </c>
      <c r="EF197">
        <v>0</v>
      </c>
      <c r="EG197">
        <v>1</v>
      </c>
      <c r="EH197">
        <v>0</v>
      </c>
      <c r="EI197">
        <v>-385.57999999999993</v>
      </c>
      <c r="EJ197">
        <v>-3180.5320000000011</v>
      </c>
      <c r="EK197">
        <v>-2164.4302000000007</v>
      </c>
      <c r="EL197" t="s">
        <v>1999</v>
      </c>
      <c r="EM197" t="s">
        <v>1999</v>
      </c>
      <c r="EN197" t="s">
        <v>1999</v>
      </c>
      <c r="EO197" s="90"/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7.6499999999999773</v>
      </c>
      <c r="EW197">
        <v>144.11000000000001</v>
      </c>
      <c r="EX197">
        <v>266.87030000000004</v>
      </c>
      <c r="EY197" t="s">
        <v>2081</v>
      </c>
      <c r="EZ197" t="s">
        <v>2081</v>
      </c>
      <c r="FA197" t="s">
        <v>2081</v>
      </c>
      <c r="FB197" s="171"/>
      <c r="FC197" s="90">
        <v>5</v>
      </c>
      <c r="FD197">
        <v>1</v>
      </c>
      <c r="FE197" s="914" t="s">
        <v>231</v>
      </c>
      <c r="FF197" s="914">
        <v>2</v>
      </c>
      <c r="FG197" s="90">
        <v>5</v>
      </c>
      <c r="FH197">
        <v>1</v>
      </c>
      <c r="FI197" s="914" t="s">
        <v>231</v>
      </c>
      <c r="FJ197" s="914">
        <v>2</v>
      </c>
      <c r="FK197" s="90"/>
    </row>
    <row r="198" spans="1:167">
      <c r="A198" t="s">
        <v>96</v>
      </c>
      <c r="B198" t="s">
        <v>294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1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 s="128">
        <v>0</v>
      </c>
      <c r="CY198" s="188">
        <v>0</v>
      </c>
      <c r="CZ198" s="188">
        <v>0</v>
      </c>
      <c r="DA198" s="188">
        <v>0</v>
      </c>
      <c r="DB198" s="188">
        <v>0</v>
      </c>
      <c r="DC198" s="188">
        <v>0</v>
      </c>
      <c r="DD198" s="188">
        <v>0</v>
      </c>
      <c r="DE198" s="188">
        <v>0</v>
      </c>
      <c r="DF198" s="188">
        <v>0</v>
      </c>
      <c r="DG198" s="188">
        <v>0</v>
      </c>
      <c r="DH198" s="188">
        <v>0</v>
      </c>
      <c r="DI198" s="188">
        <v>0</v>
      </c>
      <c r="DJ198" s="188">
        <v>100</v>
      </c>
      <c r="DK198" s="188">
        <v>0</v>
      </c>
      <c r="DL198" s="188">
        <v>0</v>
      </c>
      <c r="DM198">
        <v>1</v>
      </c>
      <c r="DN198" s="188">
        <v>0</v>
      </c>
      <c r="DO198" s="188">
        <v>0</v>
      </c>
      <c r="DP198" s="188">
        <v>0</v>
      </c>
      <c r="DQ198" s="188">
        <v>0</v>
      </c>
      <c r="DR198" s="188">
        <v>0</v>
      </c>
      <c r="DS198" s="188">
        <v>0</v>
      </c>
      <c r="DT198" s="188">
        <v>0</v>
      </c>
      <c r="DU198" s="188">
        <v>0</v>
      </c>
      <c r="DV198" s="188">
        <v>0</v>
      </c>
      <c r="DW198" s="188">
        <v>0</v>
      </c>
      <c r="DX198" s="188">
        <v>0</v>
      </c>
      <c r="DY198" s="188">
        <v>170</v>
      </c>
      <c r="DZ198" s="188">
        <v>0</v>
      </c>
      <c r="EA198" s="188">
        <v>550</v>
      </c>
      <c r="EB198">
        <v>1</v>
      </c>
      <c r="EC198">
        <v>0</v>
      </c>
      <c r="ED198">
        <v>0</v>
      </c>
      <c r="EE198">
        <v>0</v>
      </c>
      <c r="EF198">
        <v>0</v>
      </c>
      <c r="EG198">
        <v>0</v>
      </c>
      <c r="EH198">
        <v>0</v>
      </c>
      <c r="EI198">
        <v>826.65000000000009</v>
      </c>
      <c r="EJ198">
        <v>2259.6</v>
      </c>
      <c r="EK198">
        <v>8635.7000000000007</v>
      </c>
      <c r="EL198" t="s">
        <v>2038</v>
      </c>
      <c r="EM198" t="s">
        <v>2038</v>
      </c>
      <c r="EN198" t="s">
        <v>2038</v>
      </c>
      <c r="EO198" s="90"/>
      <c r="EP198">
        <v>0</v>
      </c>
      <c r="EQ198">
        <v>0</v>
      </c>
      <c r="ER198">
        <v>0</v>
      </c>
      <c r="ES198">
        <v>0</v>
      </c>
      <c r="ET198">
        <v>0</v>
      </c>
      <c r="EU198">
        <v>0</v>
      </c>
      <c r="EV198">
        <v>826.65000000000009</v>
      </c>
      <c r="EW198">
        <v>2259.6</v>
      </c>
      <c r="EX198">
        <v>8635.7000000000007</v>
      </c>
      <c r="EY198" t="s">
        <v>2038</v>
      </c>
      <c r="EZ198" t="s">
        <v>2038</v>
      </c>
      <c r="FA198" t="s">
        <v>2038</v>
      </c>
      <c r="FB198" s="171"/>
      <c r="FC198" s="90">
        <v>1</v>
      </c>
      <c r="FD198">
        <v>1</v>
      </c>
      <c r="FE198" s="914" t="s">
        <v>708</v>
      </c>
      <c r="FF198" s="914">
        <v>1</v>
      </c>
      <c r="FG198" s="90">
        <v>1</v>
      </c>
      <c r="FH198">
        <v>1</v>
      </c>
      <c r="FI198" s="914" t="s">
        <v>708</v>
      </c>
      <c r="FJ198" s="914">
        <v>1</v>
      </c>
      <c r="FK198" s="90"/>
    </row>
    <row r="199" spans="1:167">
      <c r="A199" t="s">
        <v>81</v>
      </c>
      <c r="B199" t="s">
        <v>295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1</v>
      </c>
      <c r="BH199">
        <v>0</v>
      </c>
      <c r="BI199">
        <v>0</v>
      </c>
      <c r="BJ199">
        <v>0</v>
      </c>
      <c r="BK199">
        <v>1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 s="128">
        <v>0</v>
      </c>
      <c r="CY199" s="188">
        <v>0</v>
      </c>
      <c r="CZ199" s="188">
        <v>0</v>
      </c>
      <c r="DA199" s="188">
        <v>0</v>
      </c>
      <c r="DB199" s="188">
        <v>0</v>
      </c>
      <c r="DC199" s="188">
        <v>0</v>
      </c>
      <c r="DD199" s="188">
        <v>0</v>
      </c>
      <c r="DE199" s="188">
        <v>0</v>
      </c>
      <c r="DF199" s="188">
        <v>0</v>
      </c>
      <c r="DG199" s="188">
        <v>0</v>
      </c>
      <c r="DH199" s="188">
        <v>0</v>
      </c>
      <c r="DI199" s="188">
        <v>0</v>
      </c>
      <c r="DJ199" s="188">
        <v>0</v>
      </c>
      <c r="DK199" s="188">
        <v>0</v>
      </c>
      <c r="DL199" s="188">
        <v>0</v>
      </c>
      <c r="DM199">
        <v>0</v>
      </c>
      <c r="DN199" s="188">
        <v>0</v>
      </c>
      <c r="DO199" s="188">
        <v>0</v>
      </c>
      <c r="DP199" s="188">
        <v>0</v>
      </c>
      <c r="DQ199" s="188">
        <v>0</v>
      </c>
      <c r="DR199" s="188">
        <v>0</v>
      </c>
      <c r="DS199" s="188">
        <v>0</v>
      </c>
      <c r="DT199" s="188">
        <v>0</v>
      </c>
      <c r="DU199" s="188">
        <v>0</v>
      </c>
      <c r="DV199" s="188">
        <v>0</v>
      </c>
      <c r="DW199" s="188">
        <v>0</v>
      </c>
      <c r="DX199" s="188">
        <v>0</v>
      </c>
      <c r="DY199" s="188">
        <v>0</v>
      </c>
      <c r="DZ199" s="188">
        <v>0</v>
      </c>
      <c r="EA199" s="188">
        <v>0</v>
      </c>
      <c r="EB199">
        <v>0</v>
      </c>
      <c r="EC199">
        <v>1</v>
      </c>
      <c r="ED199">
        <v>0</v>
      </c>
      <c r="EE199">
        <v>0</v>
      </c>
      <c r="EF199">
        <v>0</v>
      </c>
      <c r="EG199">
        <v>0</v>
      </c>
      <c r="EH199">
        <v>0</v>
      </c>
      <c r="EI199">
        <v>-614.49000000000024</v>
      </c>
      <c r="EJ199">
        <v>1147.6437999999998</v>
      </c>
      <c r="EK199">
        <v>1144.2952</v>
      </c>
      <c r="EL199" t="s">
        <v>2074</v>
      </c>
      <c r="EM199" t="s">
        <v>2074</v>
      </c>
      <c r="EN199" t="s">
        <v>2074</v>
      </c>
      <c r="EO199" s="90"/>
      <c r="EP199">
        <v>0</v>
      </c>
      <c r="EQ199">
        <v>1</v>
      </c>
      <c r="ER199">
        <v>0</v>
      </c>
      <c r="ES199">
        <v>0</v>
      </c>
      <c r="ET199">
        <v>0</v>
      </c>
      <c r="EU199">
        <v>0</v>
      </c>
      <c r="EV199">
        <v>-314.49000000000024</v>
      </c>
      <c r="EW199">
        <v>1447.6437999999998</v>
      </c>
      <c r="EX199">
        <v>1144.2952</v>
      </c>
      <c r="EY199" t="s">
        <v>2074</v>
      </c>
      <c r="EZ199" t="s">
        <v>2074</v>
      </c>
      <c r="FA199" t="s">
        <v>2074</v>
      </c>
      <c r="FB199" s="171"/>
      <c r="FC199" s="90">
        <v>5</v>
      </c>
      <c r="FD199">
        <v>4</v>
      </c>
      <c r="FE199" s="914" t="s">
        <v>231</v>
      </c>
      <c r="FF199" s="914">
        <v>4</v>
      </c>
      <c r="FG199" s="90">
        <v>1</v>
      </c>
      <c r="FH199">
        <v>1</v>
      </c>
      <c r="FI199" s="914" t="s">
        <v>708</v>
      </c>
      <c r="FJ199" s="914">
        <v>1</v>
      </c>
      <c r="FK199" s="90"/>
    </row>
    <row r="200" spans="1:167">
      <c r="A200" t="s">
        <v>81</v>
      </c>
      <c r="B200" t="s">
        <v>295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1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1</v>
      </c>
      <c r="CW200" s="128">
        <v>0</v>
      </c>
      <c r="CY200" s="188">
        <v>0</v>
      </c>
      <c r="CZ200" s="188">
        <v>0</v>
      </c>
      <c r="DA200" s="188">
        <v>0</v>
      </c>
      <c r="DB200" s="188">
        <v>0</v>
      </c>
      <c r="DC200" s="188">
        <v>0</v>
      </c>
      <c r="DD200" s="188">
        <v>0</v>
      </c>
      <c r="DE200" s="188">
        <v>0</v>
      </c>
      <c r="DF200" s="188">
        <v>0</v>
      </c>
      <c r="DG200" s="188">
        <v>0</v>
      </c>
      <c r="DH200" s="188">
        <v>0</v>
      </c>
      <c r="DI200" s="188">
        <v>0</v>
      </c>
      <c r="DJ200" s="188">
        <v>0</v>
      </c>
      <c r="DK200" s="188">
        <v>0</v>
      </c>
      <c r="DL200" s="188">
        <v>0</v>
      </c>
      <c r="DM200">
        <v>0</v>
      </c>
      <c r="DN200" s="188">
        <v>0</v>
      </c>
      <c r="DO200" s="188">
        <v>0</v>
      </c>
      <c r="DP200" s="188">
        <v>0</v>
      </c>
      <c r="DQ200" s="188">
        <v>0</v>
      </c>
      <c r="DR200" s="188">
        <v>0</v>
      </c>
      <c r="DS200" s="188">
        <v>0</v>
      </c>
      <c r="DT200" s="188">
        <v>0</v>
      </c>
      <c r="DU200" s="188">
        <v>0</v>
      </c>
      <c r="DV200" s="188">
        <v>0</v>
      </c>
      <c r="DW200" s="188">
        <v>0</v>
      </c>
      <c r="DX200" s="188">
        <v>0</v>
      </c>
      <c r="DY200" s="188">
        <v>0</v>
      </c>
      <c r="DZ200" s="188">
        <v>0</v>
      </c>
      <c r="EA200" s="188">
        <v>0</v>
      </c>
      <c r="EB200">
        <v>0</v>
      </c>
      <c r="EC200">
        <v>1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-614.49000000000024</v>
      </c>
      <c r="EJ200">
        <v>1147.6437999999998</v>
      </c>
      <c r="EK200">
        <v>1144.2952</v>
      </c>
      <c r="EL200" t="s">
        <v>2074</v>
      </c>
      <c r="EM200" t="s">
        <v>2074</v>
      </c>
      <c r="EN200" t="s">
        <v>2074</v>
      </c>
      <c r="EO200" s="90"/>
      <c r="EP200">
        <v>0</v>
      </c>
      <c r="EQ200">
        <v>1</v>
      </c>
      <c r="ER200">
        <v>0</v>
      </c>
      <c r="ES200">
        <v>0</v>
      </c>
      <c r="ET200">
        <v>0</v>
      </c>
      <c r="EU200">
        <v>0</v>
      </c>
      <c r="EV200">
        <v>-314.49000000000024</v>
      </c>
      <c r="EW200">
        <v>1265.0820000000001</v>
      </c>
      <c r="EX200">
        <v>1144.2952</v>
      </c>
      <c r="EY200" t="s">
        <v>2074</v>
      </c>
      <c r="EZ200" t="s">
        <v>2105</v>
      </c>
      <c r="FA200" t="s">
        <v>2074</v>
      </c>
      <c r="FB200" s="171"/>
      <c r="FC200" s="90">
        <v>5</v>
      </c>
      <c r="FD200">
        <v>4</v>
      </c>
      <c r="FE200" s="914" t="s">
        <v>231</v>
      </c>
      <c r="FF200" s="914">
        <v>4</v>
      </c>
      <c r="FG200" s="90">
        <v>1</v>
      </c>
      <c r="FH200">
        <v>1</v>
      </c>
      <c r="FI200" s="914" t="s">
        <v>708</v>
      </c>
      <c r="FJ200" s="914">
        <v>1</v>
      </c>
      <c r="FK200" s="90"/>
    </row>
    <row r="201" spans="1:167">
      <c r="A201" t="s">
        <v>83</v>
      </c>
      <c r="B201" t="s">
        <v>296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1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C201">
        <v>0</v>
      </c>
      <c r="CD201">
        <v>1</v>
      </c>
      <c r="CE201">
        <v>1</v>
      </c>
      <c r="CF201">
        <v>1</v>
      </c>
      <c r="CG201">
        <v>1</v>
      </c>
      <c r="CH201">
        <v>1</v>
      </c>
      <c r="CI201">
        <v>0</v>
      </c>
      <c r="CJ201">
        <v>0</v>
      </c>
      <c r="CK201">
        <v>1</v>
      </c>
      <c r="CL201">
        <v>1</v>
      </c>
      <c r="CM201">
        <v>1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 s="128">
        <v>1</v>
      </c>
      <c r="CY201" s="188">
        <v>0</v>
      </c>
      <c r="CZ201" s="188">
        <v>0</v>
      </c>
      <c r="DA201" s="188">
        <v>0</v>
      </c>
      <c r="DB201" s="188">
        <v>0</v>
      </c>
      <c r="DC201" s="188">
        <v>0</v>
      </c>
      <c r="DD201" s="188">
        <v>0</v>
      </c>
      <c r="DE201" s="188">
        <v>0</v>
      </c>
      <c r="DF201" s="188">
        <v>0</v>
      </c>
      <c r="DG201" s="188">
        <v>0</v>
      </c>
      <c r="DH201" s="188">
        <v>0</v>
      </c>
      <c r="DI201" s="188">
        <v>0</v>
      </c>
      <c r="DJ201" s="188">
        <v>0</v>
      </c>
      <c r="DK201" s="188">
        <v>0</v>
      </c>
      <c r="DL201" s="188">
        <v>0</v>
      </c>
      <c r="DM201">
        <v>0</v>
      </c>
      <c r="DN201" s="188">
        <v>0</v>
      </c>
      <c r="DO201" s="188">
        <v>0</v>
      </c>
      <c r="DP201" s="188">
        <v>0</v>
      </c>
      <c r="DQ201" s="188">
        <v>0</v>
      </c>
      <c r="DR201" s="188">
        <v>0</v>
      </c>
      <c r="DS201" s="188">
        <v>0</v>
      </c>
      <c r="DT201" s="188">
        <v>0</v>
      </c>
      <c r="DU201" s="188">
        <v>0</v>
      </c>
      <c r="DV201" s="188">
        <v>0</v>
      </c>
      <c r="DW201" s="188">
        <v>0</v>
      </c>
      <c r="DX201" s="188">
        <v>0</v>
      </c>
      <c r="DY201" s="188">
        <v>0</v>
      </c>
      <c r="DZ201" s="188">
        <v>0</v>
      </c>
      <c r="EA201" s="188">
        <v>0</v>
      </c>
      <c r="EB201">
        <v>0</v>
      </c>
      <c r="EC201">
        <v>2</v>
      </c>
      <c r="ED201">
        <v>0</v>
      </c>
      <c r="EE201">
        <v>4</v>
      </c>
      <c r="EF201">
        <v>0</v>
      </c>
      <c r="EG201">
        <v>2</v>
      </c>
      <c r="EH201">
        <v>0</v>
      </c>
      <c r="EI201">
        <v>-385.57999999999993</v>
      </c>
      <c r="EJ201">
        <v>-3180.5320000000011</v>
      </c>
      <c r="EK201">
        <v>-3151.4029999999984</v>
      </c>
      <c r="EL201" t="s">
        <v>1999</v>
      </c>
      <c r="EM201" t="s">
        <v>1999</v>
      </c>
      <c r="EN201" t="s">
        <v>1998</v>
      </c>
      <c r="EO201" s="90"/>
      <c r="EP201">
        <v>0</v>
      </c>
      <c r="EQ201">
        <v>0</v>
      </c>
      <c r="ER201">
        <v>1</v>
      </c>
      <c r="ES201">
        <v>0</v>
      </c>
      <c r="ET201">
        <v>0</v>
      </c>
      <c r="EU201">
        <v>0</v>
      </c>
      <c r="EV201">
        <v>181.95000000000005</v>
      </c>
      <c r="EW201">
        <v>-339.65999999999985</v>
      </c>
      <c r="EX201">
        <v>57.824000000000012</v>
      </c>
      <c r="EY201" t="s">
        <v>2061</v>
      </c>
      <c r="EZ201" t="s">
        <v>2061</v>
      </c>
      <c r="FA201" t="s">
        <v>2092</v>
      </c>
      <c r="FB201" s="171"/>
      <c r="FC201" s="90">
        <v>5</v>
      </c>
      <c r="FD201">
        <v>5</v>
      </c>
      <c r="FE201" s="914" t="s">
        <v>708</v>
      </c>
      <c r="FF201" s="914">
        <v>5</v>
      </c>
      <c r="FG201" s="90">
        <v>5</v>
      </c>
      <c r="FH201">
        <v>1</v>
      </c>
      <c r="FI201" s="914" t="s">
        <v>231</v>
      </c>
      <c r="FJ201" s="914">
        <v>2</v>
      </c>
      <c r="FK201" s="90"/>
    </row>
    <row r="202" spans="1:167">
      <c r="A202" t="s">
        <v>83</v>
      </c>
      <c r="B202" t="s">
        <v>297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1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1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1</v>
      </c>
      <c r="CE202">
        <v>0</v>
      </c>
      <c r="CF202">
        <v>0</v>
      </c>
      <c r="CG202">
        <v>1</v>
      </c>
      <c r="CH202">
        <v>1</v>
      </c>
      <c r="CI202">
        <v>1</v>
      </c>
      <c r="CJ202">
        <v>1</v>
      </c>
      <c r="CK202">
        <v>1</v>
      </c>
      <c r="CL202">
        <v>0</v>
      </c>
      <c r="CM202">
        <v>1</v>
      </c>
      <c r="CN202">
        <v>1</v>
      </c>
      <c r="CO202">
        <v>1</v>
      </c>
      <c r="CP202">
        <v>1</v>
      </c>
      <c r="CQ202">
        <v>0</v>
      </c>
      <c r="CR202">
        <v>1</v>
      </c>
      <c r="CS202">
        <v>0</v>
      </c>
      <c r="CT202">
        <v>0</v>
      </c>
      <c r="CU202">
        <v>0</v>
      </c>
      <c r="CV202">
        <v>0</v>
      </c>
      <c r="CW202" s="128">
        <v>2</v>
      </c>
      <c r="CY202" s="188">
        <v>0</v>
      </c>
      <c r="CZ202" s="188">
        <v>0</v>
      </c>
      <c r="DA202" s="188">
        <v>0</v>
      </c>
      <c r="DB202" s="188">
        <v>0</v>
      </c>
      <c r="DC202" s="188">
        <v>0</v>
      </c>
      <c r="DD202" s="188">
        <v>0</v>
      </c>
      <c r="DE202" s="188">
        <v>0</v>
      </c>
      <c r="DF202" s="188">
        <v>0</v>
      </c>
      <c r="DG202" s="188">
        <v>0</v>
      </c>
      <c r="DH202" s="188">
        <v>0</v>
      </c>
      <c r="DI202" s="188">
        <v>0</v>
      </c>
      <c r="DJ202" s="188">
        <v>0</v>
      </c>
      <c r="DK202" s="188">
        <v>0</v>
      </c>
      <c r="DL202" s="188">
        <v>0</v>
      </c>
      <c r="DM202">
        <v>0</v>
      </c>
      <c r="DN202" s="188">
        <v>0</v>
      </c>
      <c r="DO202" s="188">
        <v>0</v>
      </c>
      <c r="DP202" s="188">
        <v>0</v>
      </c>
      <c r="DQ202" s="188">
        <v>0</v>
      </c>
      <c r="DR202" s="188">
        <v>0</v>
      </c>
      <c r="DS202" s="188">
        <v>0</v>
      </c>
      <c r="DT202" s="188">
        <v>0</v>
      </c>
      <c r="DU202" s="188">
        <v>0</v>
      </c>
      <c r="DV202" s="188">
        <v>0</v>
      </c>
      <c r="DW202" s="188">
        <v>0</v>
      </c>
      <c r="DX202" s="188">
        <v>0</v>
      </c>
      <c r="DY202" s="188">
        <v>0</v>
      </c>
      <c r="DZ202" s="188">
        <v>0</v>
      </c>
      <c r="EA202" s="188">
        <v>0</v>
      </c>
      <c r="EB202">
        <v>0</v>
      </c>
      <c r="EC202">
        <v>4</v>
      </c>
      <c r="ED202">
        <v>0</v>
      </c>
      <c r="EE202">
        <v>5</v>
      </c>
      <c r="EF202">
        <v>0</v>
      </c>
      <c r="EG202">
        <v>2</v>
      </c>
      <c r="EH202">
        <v>0</v>
      </c>
      <c r="EI202">
        <v>-628.34999999999991</v>
      </c>
      <c r="EJ202">
        <v>-2441.8839999999991</v>
      </c>
      <c r="EK202">
        <v>-3151.4029999999984</v>
      </c>
      <c r="EL202" t="s">
        <v>2001</v>
      </c>
      <c r="EM202" t="s">
        <v>1998</v>
      </c>
      <c r="EN202" t="s">
        <v>1998</v>
      </c>
      <c r="EO202" s="90"/>
      <c r="EP202">
        <v>0</v>
      </c>
      <c r="EQ202">
        <v>1</v>
      </c>
      <c r="ER202">
        <v>1</v>
      </c>
      <c r="ES202">
        <v>0</v>
      </c>
      <c r="ET202">
        <v>0</v>
      </c>
      <c r="EU202">
        <v>0</v>
      </c>
      <c r="EV202">
        <v>-314.49000000000024</v>
      </c>
      <c r="EW202">
        <v>-339.65999999999985</v>
      </c>
      <c r="EX202">
        <v>160.52760000000001</v>
      </c>
      <c r="EY202" t="s">
        <v>2074</v>
      </c>
      <c r="EZ202" t="s">
        <v>2061</v>
      </c>
      <c r="FA202" t="s">
        <v>2100</v>
      </c>
      <c r="FB202" s="171"/>
      <c r="FC202" s="90">
        <v>5</v>
      </c>
      <c r="FD202">
        <v>5</v>
      </c>
      <c r="FE202" s="914" t="s">
        <v>708</v>
      </c>
      <c r="FF202" s="914">
        <v>5</v>
      </c>
      <c r="FG202" s="90">
        <v>5</v>
      </c>
      <c r="FH202">
        <v>1</v>
      </c>
      <c r="FI202" s="914" t="s">
        <v>231</v>
      </c>
      <c r="FJ202" s="914">
        <v>2</v>
      </c>
      <c r="FK202" s="90"/>
    </row>
    <row r="203" spans="1:167">
      <c r="A203" t="s">
        <v>85</v>
      </c>
      <c r="B203" t="s">
        <v>298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1</v>
      </c>
      <c r="BT203">
        <v>1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1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1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1</v>
      </c>
      <c r="CV203">
        <v>0</v>
      </c>
      <c r="CW203" s="128">
        <v>1</v>
      </c>
      <c r="CY203" s="188">
        <v>0</v>
      </c>
      <c r="CZ203" s="188">
        <v>0</v>
      </c>
      <c r="DA203" s="188">
        <v>0</v>
      </c>
      <c r="DB203" s="188">
        <v>0</v>
      </c>
      <c r="DC203" s="188">
        <v>0</v>
      </c>
      <c r="DD203" s="188">
        <v>0</v>
      </c>
      <c r="DE203" s="188">
        <v>0</v>
      </c>
      <c r="DF203" s="188">
        <v>0</v>
      </c>
      <c r="DG203" s="188">
        <v>0</v>
      </c>
      <c r="DH203" s="188">
        <v>0</v>
      </c>
      <c r="DI203" s="188">
        <v>0</v>
      </c>
      <c r="DJ203" s="188">
        <v>0</v>
      </c>
      <c r="DK203" s="188">
        <v>0</v>
      </c>
      <c r="DL203" s="188">
        <v>0</v>
      </c>
      <c r="DM203">
        <v>0</v>
      </c>
      <c r="DN203" s="188">
        <v>0</v>
      </c>
      <c r="DO203" s="188">
        <v>0</v>
      </c>
      <c r="DP203" s="188">
        <v>0</v>
      </c>
      <c r="DQ203" s="188">
        <v>0</v>
      </c>
      <c r="DR203" s="188">
        <v>0</v>
      </c>
      <c r="DS203" s="188">
        <v>0</v>
      </c>
      <c r="DT203" s="188">
        <v>0</v>
      </c>
      <c r="DU203" s="188">
        <v>0</v>
      </c>
      <c r="DV203" s="188">
        <v>0</v>
      </c>
      <c r="DW203" s="188">
        <v>0</v>
      </c>
      <c r="DX203" s="188">
        <v>0</v>
      </c>
      <c r="DY203" s="188">
        <v>0</v>
      </c>
      <c r="DZ203" s="188">
        <v>0</v>
      </c>
      <c r="EA203" s="188">
        <v>0</v>
      </c>
      <c r="EB203">
        <v>0</v>
      </c>
      <c r="EC203">
        <v>1</v>
      </c>
      <c r="ED203">
        <v>0</v>
      </c>
      <c r="EE203">
        <v>1</v>
      </c>
      <c r="EF203">
        <v>0</v>
      </c>
      <c r="EG203">
        <v>1</v>
      </c>
      <c r="EH203">
        <v>0</v>
      </c>
      <c r="EI203">
        <v>-385.57999999999993</v>
      </c>
      <c r="EJ203">
        <v>-3180.5320000000011</v>
      </c>
      <c r="EK203">
        <v>-2164.4302000000007</v>
      </c>
      <c r="EL203" t="s">
        <v>1999</v>
      </c>
      <c r="EM203" t="s">
        <v>1999</v>
      </c>
      <c r="EN203" t="s">
        <v>1999</v>
      </c>
      <c r="EO203" s="90"/>
      <c r="EP203">
        <v>0</v>
      </c>
      <c r="EQ203">
        <v>0</v>
      </c>
      <c r="ER203">
        <v>0</v>
      </c>
      <c r="ES203">
        <v>0</v>
      </c>
      <c r="ET203">
        <v>0</v>
      </c>
      <c r="EU203">
        <v>0</v>
      </c>
      <c r="EV203">
        <v>7.6499999999999773</v>
      </c>
      <c r="EW203">
        <v>144.11000000000001</v>
      </c>
      <c r="EX203">
        <v>266.87030000000004</v>
      </c>
      <c r="EY203" t="s">
        <v>2081</v>
      </c>
      <c r="EZ203" t="s">
        <v>2081</v>
      </c>
      <c r="FA203" t="s">
        <v>2081</v>
      </c>
      <c r="FB203" s="171"/>
      <c r="FC203" s="90">
        <v>5</v>
      </c>
      <c r="FD203">
        <v>1</v>
      </c>
      <c r="FE203" s="914" t="s">
        <v>231</v>
      </c>
      <c r="FF203" s="914">
        <v>2</v>
      </c>
      <c r="FG203" s="90">
        <v>5</v>
      </c>
      <c r="FH203">
        <v>1</v>
      </c>
      <c r="FI203" s="914" t="s">
        <v>231</v>
      </c>
      <c r="FJ203" s="914">
        <v>2</v>
      </c>
      <c r="FK203" s="90"/>
    </row>
    <row r="204" spans="1:167">
      <c r="A204" t="s">
        <v>85</v>
      </c>
      <c r="B204" t="s">
        <v>299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1</v>
      </c>
      <c r="BT204">
        <v>1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1</v>
      </c>
      <c r="CB204">
        <v>0</v>
      </c>
      <c r="CC204">
        <v>0</v>
      </c>
      <c r="CD204">
        <v>0</v>
      </c>
      <c r="CE204">
        <v>1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 s="128">
        <v>0</v>
      </c>
      <c r="CY204" s="188">
        <v>0</v>
      </c>
      <c r="CZ204" s="188">
        <v>0</v>
      </c>
      <c r="DA204" s="188">
        <v>0</v>
      </c>
      <c r="DB204" s="188">
        <v>0</v>
      </c>
      <c r="DC204" s="188">
        <v>0</v>
      </c>
      <c r="DD204" s="188">
        <v>0</v>
      </c>
      <c r="DE204" s="188">
        <v>0</v>
      </c>
      <c r="DF204" s="188">
        <v>0</v>
      </c>
      <c r="DG204" s="188">
        <v>0</v>
      </c>
      <c r="DH204" s="188">
        <v>0</v>
      </c>
      <c r="DI204" s="188">
        <v>0</v>
      </c>
      <c r="DJ204" s="188">
        <v>0</v>
      </c>
      <c r="DK204" s="188">
        <v>0</v>
      </c>
      <c r="DL204" s="188">
        <v>0</v>
      </c>
      <c r="DM204">
        <v>0</v>
      </c>
      <c r="DN204" s="188">
        <v>0</v>
      </c>
      <c r="DO204" s="188">
        <v>0</v>
      </c>
      <c r="DP204" s="188">
        <v>0</v>
      </c>
      <c r="DQ204" s="188">
        <v>0</v>
      </c>
      <c r="DR204" s="188">
        <v>0</v>
      </c>
      <c r="DS204" s="188">
        <v>0</v>
      </c>
      <c r="DT204" s="188">
        <v>0</v>
      </c>
      <c r="DU204" s="188">
        <v>0</v>
      </c>
      <c r="DV204" s="188">
        <v>0</v>
      </c>
      <c r="DW204" s="188">
        <v>0</v>
      </c>
      <c r="DX204" s="188">
        <v>0</v>
      </c>
      <c r="DY204" s="188">
        <v>0</v>
      </c>
      <c r="DZ204" s="188">
        <v>0</v>
      </c>
      <c r="EA204" s="188">
        <v>0</v>
      </c>
      <c r="EB204">
        <v>0</v>
      </c>
      <c r="EC204">
        <v>1</v>
      </c>
      <c r="ED204">
        <v>0</v>
      </c>
      <c r="EE204">
        <v>1</v>
      </c>
      <c r="EF204">
        <v>0</v>
      </c>
      <c r="EG204">
        <v>1</v>
      </c>
      <c r="EH204">
        <v>0</v>
      </c>
      <c r="EI204">
        <v>-385.57999999999993</v>
      </c>
      <c r="EJ204">
        <v>-3180.5320000000011</v>
      </c>
      <c r="EK204">
        <v>-2164.4302000000007</v>
      </c>
      <c r="EL204" t="s">
        <v>1999</v>
      </c>
      <c r="EM204" t="s">
        <v>1999</v>
      </c>
      <c r="EN204" t="s">
        <v>1999</v>
      </c>
      <c r="EO204" s="90"/>
      <c r="EP204">
        <v>0</v>
      </c>
      <c r="EQ204">
        <v>0</v>
      </c>
      <c r="ER204">
        <v>0</v>
      </c>
      <c r="ES204">
        <v>0</v>
      </c>
      <c r="ET204">
        <v>0</v>
      </c>
      <c r="EU204">
        <v>0</v>
      </c>
      <c r="EV204">
        <v>7.6499999999999773</v>
      </c>
      <c r="EW204">
        <v>144.11000000000001</v>
      </c>
      <c r="EX204">
        <v>158.64879999999999</v>
      </c>
      <c r="EY204" t="s">
        <v>2081</v>
      </c>
      <c r="EZ204" t="s">
        <v>2081</v>
      </c>
      <c r="FA204" t="s">
        <v>2089</v>
      </c>
      <c r="FB204" s="171"/>
      <c r="FC204" s="90">
        <v>5</v>
      </c>
      <c r="FD204">
        <v>1</v>
      </c>
      <c r="FE204" s="914" t="s">
        <v>231</v>
      </c>
      <c r="FF204" s="914">
        <v>2</v>
      </c>
      <c r="FG204" s="90">
        <v>5</v>
      </c>
      <c r="FH204">
        <v>1</v>
      </c>
      <c r="FI204" s="914" t="s">
        <v>231</v>
      </c>
      <c r="FJ204" s="914">
        <v>2</v>
      </c>
      <c r="FK204" s="90"/>
    </row>
    <row r="205" spans="1:167">
      <c r="A205" t="s">
        <v>79</v>
      </c>
      <c r="B205" t="s">
        <v>300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1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 s="128">
        <v>0</v>
      </c>
      <c r="CY205" s="188">
        <v>0</v>
      </c>
      <c r="CZ205" s="188">
        <v>0</v>
      </c>
      <c r="DA205" s="188">
        <v>0</v>
      </c>
      <c r="DB205" s="188">
        <v>0</v>
      </c>
      <c r="DC205" s="188">
        <v>0</v>
      </c>
      <c r="DD205" s="188">
        <v>0</v>
      </c>
      <c r="DE205" s="188">
        <v>0</v>
      </c>
      <c r="DF205" s="188">
        <v>0</v>
      </c>
      <c r="DG205" s="188">
        <v>0</v>
      </c>
      <c r="DH205" s="188">
        <v>0</v>
      </c>
      <c r="DI205" s="188">
        <v>0</v>
      </c>
      <c r="DJ205" s="188">
        <v>0</v>
      </c>
      <c r="DK205" s="188">
        <v>0</v>
      </c>
      <c r="DL205" s="188">
        <v>0</v>
      </c>
      <c r="DM205">
        <v>0</v>
      </c>
      <c r="DN205" s="188">
        <v>185</v>
      </c>
      <c r="DO205" s="188">
        <v>0</v>
      </c>
      <c r="DP205" s="188">
        <v>0</v>
      </c>
      <c r="DQ205" s="188">
        <v>0</v>
      </c>
      <c r="DR205" s="188">
        <v>0</v>
      </c>
      <c r="DS205" s="188">
        <v>0</v>
      </c>
      <c r="DT205" s="188">
        <v>0</v>
      </c>
      <c r="DU205" s="188">
        <v>0</v>
      </c>
      <c r="DV205" s="188">
        <v>0</v>
      </c>
      <c r="DW205" s="188">
        <v>0</v>
      </c>
      <c r="DX205" s="188">
        <v>0</v>
      </c>
      <c r="DY205" s="188">
        <v>0</v>
      </c>
      <c r="DZ205" s="188">
        <v>0</v>
      </c>
      <c r="EA205" s="188">
        <v>0</v>
      </c>
      <c r="EB205">
        <v>1</v>
      </c>
      <c r="EC205">
        <v>1</v>
      </c>
      <c r="ED205">
        <v>0</v>
      </c>
      <c r="EE205">
        <v>1</v>
      </c>
      <c r="EF205">
        <v>0</v>
      </c>
      <c r="EG205">
        <v>0</v>
      </c>
      <c r="EH205">
        <v>0</v>
      </c>
      <c r="EI205">
        <v>-2282.2899999999991</v>
      </c>
      <c r="EJ205">
        <v>-1253.7212000000009</v>
      </c>
      <c r="EK205">
        <v>884.66387999999915</v>
      </c>
      <c r="EL205" t="s">
        <v>1992</v>
      </c>
      <c r="EM205" t="s">
        <v>1992</v>
      </c>
      <c r="EN205" t="s">
        <v>1992</v>
      </c>
      <c r="EO205" s="90"/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6362.7100000000009</v>
      </c>
      <c r="EW205">
        <v>7391.2787999999991</v>
      </c>
      <c r="EX205">
        <v>884.66387999999915</v>
      </c>
      <c r="EY205" t="s">
        <v>1992</v>
      </c>
      <c r="EZ205" t="s">
        <v>1992</v>
      </c>
      <c r="FA205" t="s">
        <v>1992</v>
      </c>
      <c r="FB205" s="171"/>
      <c r="FC205" s="90">
        <v>5</v>
      </c>
      <c r="FD205">
        <v>1</v>
      </c>
      <c r="FE205" s="914" t="s">
        <v>231</v>
      </c>
      <c r="FF205" s="914">
        <v>2</v>
      </c>
      <c r="FG205" s="90">
        <v>1</v>
      </c>
      <c r="FH205">
        <v>1</v>
      </c>
      <c r="FI205" s="914" t="s">
        <v>708</v>
      </c>
      <c r="FJ205" s="914">
        <v>1</v>
      </c>
      <c r="FK205" s="90"/>
    </row>
    <row r="206" spans="1:167">
      <c r="A206" t="s">
        <v>81</v>
      </c>
      <c r="B206" t="s">
        <v>301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1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1</v>
      </c>
      <c r="BH206">
        <v>0</v>
      </c>
      <c r="BI206">
        <v>1</v>
      </c>
      <c r="BJ206">
        <v>0</v>
      </c>
      <c r="BK206">
        <v>1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1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 s="128">
        <v>0</v>
      </c>
      <c r="CY206" s="188">
        <v>0</v>
      </c>
      <c r="CZ206" s="188">
        <v>0</v>
      </c>
      <c r="DA206" s="188">
        <v>0</v>
      </c>
      <c r="DB206" s="188">
        <v>0</v>
      </c>
      <c r="DC206" s="188">
        <v>0</v>
      </c>
      <c r="DD206" s="188">
        <v>0</v>
      </c>
      <c r="DE206" s="188">
        <v>0</v>
      </c>
      <c r="DF206" s="188">
        <v>0</v>
      </c>
      <c r="DG206" s="188">
        <v>0</v>
      </c>
      <c r="DH206" s="188">
        <v>0</v>
      </c>
      <c r="DI206" s="188">
        <v>0</v>
      </c>
      <c r="DJ206" s="188">
        <v>0</v>
      </c>
      <c r="DK206" s="188">
        <v>0</v>
      </c>
      <c r="DL206" s="188">
        <v>0</v>
      </c>
      <c r="DM206">
        <v>0</v>
      </c>
      <c r="DN206" s="188">
        <v>0</v>
      </c>
      <c r="DO206" s="188">
        <v>0</v>
      </c>
      <c r="DP206" s="188">
        <v>0</v>
      </c>
      <c r="DQ206" s="188">
        <v>0</v>
      </c>
      <c r="DR206" s="188">
        <v>0</v>
      </c>
      <c r="DS206" s="188">
        <v>0</v>
      </c>
      <c r="DT206" s="188">
        <v>0</v>
      </c>
      <c r="DU206" s="188">
        <v>0</v>
      </c>
      <c r="DV206" s="188">
        <v>0</v>
      </c>
      <c r="DW206" s="188">
        <v>0</v>
      </c>
      <c r="DX206" s="188">
        <v>0</v>
      </c>
      <c r="DY206" s="188">
        <v>0</v>
      </c>
      <c r="DZ206" s="188">
        <v>0</v>
      </c>
      <c r="EA206" s="188">
        <v>0</v>
      </c>
      <c r="EB206">
        <v>0</v>
      </c>
      <c r="EC206">
        <v>1</v>
      </c>
      <c r="ED206">
        <v>0</v>
      </c>
      <c r="EE206">
        <v>1</v>
      </c>
      <c r="EF206">
        <v>0</v>
      </c>
      <c r="EG206">
        <v>0</v>
      </c>
      <c r="EH206">
        <v>0</v>
      </c>
      <c r="EI206">
        <v>-614.49000000000024</v>
      </c>
      <c r="EJ206">
        <v>-339.65999999999985</v>
      </c>
      <c r="EK206">
        <v>672.10900000000004</v>
      </c>
      <c r="EL206" t="s">
        <v>2074</v>
      </c>
      <c r="EM206" t="s">
        <v>2061</v>
      </c>
      <c r="EN206" t="s">
        <v>2072</v>
      </c>
      <c r="EO206" s="90"/>
      <c r="EP206">
        <v>0</v>
      </c>
      <c r="EQ206">
        <v>1</v>
      </c>
      <c r="ER206">
        <v>1</v>
      </c>
      <c r="ES206">
        <v>0</v>
      </c>
      <c r="ET206">
        <v>0</v>
      </c>
      <c r="EU206">
        <v>0</v>
      </c>
      <c r="EV206">
        <v>-314.49000000000024</v>
      </c>
      <c r="EW206">
        <v>-339.65999999999985</v>
      </c>
      <c r="EX206">
        <v>672.10900000000004</v>
      </c>
      <c r="EY206" t="s">
        <v>2074</v>
      </c>
      <c r="EZ206" t="s">
        <v>2061</v>
      </c>
      <c r="FA206" t="s">
        <v>2072</v>
      </c>
      <c r="FB206" s="171"/>
      <c r="FC206" s="90">
        <v>5</v>
      </c>
      <c r="FD206">
        <v>5</v>
      </c>
      <c r="FE206" s="914" t="s">
        <v>708</v>
      </c>
      <c r="FF206" s="914">
        <v>5</v>
      </c>
      <c r="FG206" s="90">
        <v>1</v>
      </c>
      <c r="FH206">
        <v>1</v>
      </c>
      <c r="FI206" s="914" t="s">
        <v>708</v>
      </c>
      <c r="FJ206" s="914">
        <v>1</v>
      </c>
      <c r="FK206" s="90"/>
    </row>
    <row r="207" spans="1:167">
      <c r="A207" t="s">
        <v>83</v>
      </c>
      <c r="B207" t="s">
        <v>302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1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1</v>
      </c>
      <c r="CF207">
        <v>0</v>
      </c>
      <c r="CG207">
        <v>1</v>
      </c>
      <c r="CH207">
        <v>1</v>
      </c>
      <c r="CI207">
        <v>1</v>
      </c>
      <c r="CJ207">
        <v>0</v>
      </c>
      <c r="CK207">
        <v>1</v>
      </c>
      <c r="CL207">
        <v>0</v>
      </c>
      <c r="CM207">
        <v>1</v>
      </c>
      <c r="CN207">
        <v>0</v>
      </c>
      <c r="CO207">
        <v>0</v>
      </c>
      <c r="CP207">
        <v>0</v>
      </c>
      <c r="CQ207">
        <v>0</v>
      </c>
      <c r="CR207">
        <v>1</v>
      </c>
      <c r="CS207">
        <v>0</v>
      </c>
      <c r="CT207">
        <v>0</v>
      </c>
      <c r="CU207">
        <v>0</v>
      </c>
      <c r="CV207">
        <v>0</v>
      </c>
      <c r="CW207" s="128">
        <v>1</v>
      </c>
      <c r="CY207" s="188">
        <v>0</v>
      </c>
      <c r="CZ207" s="188">
        <v>0</v>
      </c>
      <c r="DA207" s="188">
        <v>0</v>
      </c>
      <c r="DB207" s="188">
        <v>0</v>
      </c>
      <c r="DC207" s="188">
        <v>0</v>
      </c>
      <c r="DD207" s="188">
        <v>0</v>
      </c>
      <c r="DE207" s="188">
        <v>0</v>
      </c>
      <c r="DF207" s="188">
        <v>0</v>
      </c>
      <c r="DG207" s="188">
        <v>0</v>
      </c>
      <c r="DH207" s="188">
        <v>0</v>
      </c>
      <c r="DI207" s="188">
        <v>0</v>
      </c>
      <c r="DJ207" s="188">
        <v>0</v>
      </c>
      <c r="DK207" s="188">
        <v>0</v>
      </c>
      <c r="DL207" s="188">
        <v>0</v>
      </c>
      <c r="DM207">
        <v>0</v>
      </c>
      <c r="DN207" s="188">
        <v>0</v>
      </c>
      <c r="DO207" s="188">
        <v>0</v>
      </c>
      <c r="DP207" s="188">
        <v>0</v>
      </c>
      <c r="DQ207" s="188">
        <v>0</v>
      </c>
      <c r="DR207" s="188">
        <v>0</v>
      </c>
      <c r="DS207" s="188">
        <v>0</v>
      </c>
      <c r="DT207" s="188">
        <v>0</v>
      </c>
      <c r="DU207" s="188">
        <v>0</v>
      </c>
      <c r="DV207" s="188">
        <v>0</v>
      </c>
      <c r="DW207" s="188">
        <v>0</v>
      </c>
      <c r="DX207" s="188">
        <v>0</v>
      </c>
      <c r="DY207" s="188">
        <v>0</v>
      </c>
      <c r="DZ207" s="188">
        <v>0</v>
      </c>
      <c r="EA207" s="188">
        <v>0</v>
      </c>
      <c r="EB207">
        <v>0</v>
      </c>
      <c r="EC207">
        <v>3</v>
      </c>
      <c r="ED207">
        <v>0</v>
      </c>
      <c r="EE207">
        <v>3</v>
      </c>
      <c r="EF207">
        <v>0</v>
      </c>
      <c r="EG207">
        <v>1</v>
      </c>
      <c r="EH207">
        <v>0</v>
      </c>
      <c r="EI207">
        <v>-614.49000000000024</v>
      </c>
      <c r="EJ207">
        <v>-3180.5320000000011</v>
      </c>
      <c r="EK207">
        <v>-2164.4302000000007</v>
      </c>
      <c r="EL207" t="s">
        <v>2074</v>
      </c>
      <c r="EM207" t="s">
        <v>1999</v>
      </c>
      <c r="EN207" t="s">
        <v>1999</v>
      </c>
      <c r="EO207" s="90"/>
      <c r="EP207">
        <v>0</v>
      </c>
      <c r="EQ207">
        <v>1</v>
      </c>
      <c r="ER207">
        <v>0</v>
      </c>
      <c r="ES207">
        <v>0</v>
      </c>
      <c r="ET207">
        <v>0</v>
      </c>
      <c r="EU207">
        <v>0</v>
      </c>
      <c r="EV207">
        <v>-314.49000000000024</v>
      </c>
      <c r="EW207">
        <v>0.35000000000002274</v>
      </c>
      <c r="EX207">
        <v>378.22759999999994</v>
      </c>
      <c r="EY207" t="s">
        <v>2074</v>
      </c>
      <c r="EZ207" t="s">
        <v>2102</v>
      </c>
      <c r="FA207" t="s">
        <v>2102</v>
      </c>
      <c r="FB207" s="171"/>
      <c r="FC207" s="90">
        <v>5</v>
      </c>
      <c r="FD207">
        <v>4</v>
      </c>
      <c r="FE207" s="914" t="s">
        <v>231</v>
      </c>
      <c r="FF207" s="914">
        <v>4</v>
      </c>
      <c r="FG207" s="90">
        <v>5</v>
      </c>
      <c r="FH207">
        <v>1</v>
      </c>
      <c r="FI207" s="914" t="s">
        <v>231</v>
      </c>
      <c r="FJ207" s="914">
        <v>2</v>
      </c>
      <c r="FK207" s="90"/>
    </row>
    <row r="208" spans="1:167">
      <c r="A208" t="s">
        <v>83</v>
      </c>
      <c r="B208" t="s">
        <v>303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1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 s="128">
        <v>1</v>
      </c>
      <c r="CY208" s="188">
        <v>0</v>
      </c>
      <c r="CZ208" s="188">
        <v>0</v>
      </c>
      <c r="DA208" s="188">
        <v>0</v>
      </c>
      <c r="DB208" s="188">
        <v>0</v>
      </c>
      <c r="DC208" s="188">
        <v>0</v>
      </c>
      <c r="DD208" s="188">
        <v>0</v>
      </c>
      <c r="DE208" s="188">
        <v>0</v>
      </c>
      <c r="DF208" s="188">
        <v>0</v>
      </c>
      <c r="DG208" s="188">
        <v>0</v>
      </c>
      <c r="DH208" s="188">
        <v>190</v>
      </c>
      <c r="DI208" s="188">
        <v>0</v>
      </c>
      <c r="DJ208" s="188">
        <v>162</v>
      </c>
      <c r="DK208" s="188">
        <v>0</v>
      </c>
      <c r="DL208" s="188">
        <v>0</v>
      </c>
      <c r="DM208">
        <v>1</v>
      </c>
      <c r="DN208" s="188">
        <v>70</v>
      </c>
      <c r="DO208" s="188">
        <v>0</v>
      </c>
      <c r="DP208" s="188">
        <v>0</v>
      </c>
      <c r="DQ208" s="188">
        <v>0</v>
      </c>
      <c r="DR208" s="188">
        <v>0</v>
      </c>
      <c r="DS208" s="188">
        <v>0</v>
      </c>
      <c r="DT208" s="188">
        <v>0</v>
      </c>
      <c r="DU208" s="188">
        <v>0</v>
      </c>
      <c r="DV208" s="188">
        <v>0</v>
      </c>
      <c r="DW208" s="188">
        <v>390</v>
      </c>
      <c r="DX208" s="188">
        <v>0</v>
      </c>
      <c r="DY208" s="188">
        <v>162</v>
      </c>
      <c r="DZ208" s="188">
        <v>0</v>
      </c>
      <c r="EA208" s="188">
        <v>0</v>
      </c>
      <c r="EB208">
        <v>1</v>
      </c>
      <c r="EC208">
        <v>0</v>
      </c>
      <c r="ED208">
        <v>0</v>
      </c>
      <c r="EE208">
        <v>0</v>
      </c>
      <c r="EF208">
        <v>0</v>
      </c>
      <c r="EG208">
        <v>0</v>
      </c>
      <c r="EH208">
        <v>0</v>
      </c>
      <c r="EI208">
        <v>2125.2700000000004</v>
      </c>
      <c r="EJ208">
        <v>1058.9679999999998</v>
      </c>
      <c r="EK208">
        <v>4685.7955999999995</v>
      </c>
      <c r="EL208" t="s">
        <v>2096</v>
      </c>
      <c r="EM208" t="s">
        <v>2096</v>
      </c>
      <c r="EN208" t="s">
        <v>2096</v>
      </c>
      <c r="EO208" s="90"/>
      <c r="EP208">
        <v>0</v>
      </c>
      <c r="EQ208">
        <v>0</v>
      </c>
      <c r="ER208">
        <v>0</v>
      </c>
      <c r="ES208">
        <v>0</v>
      </c>
      <c r="ET208">
        <v>0</v>
      </c>
      <c r="EU208">
        <v>0</v>
      </c>
      <c r="EV208">
        <v>2125.2700000000004</v>
      </c>
      <c r="EW208">
        <v>1058.9679999999998</v>
      </c>
      <c r="EX208">
        <v>4685.7955999999995</v>
      </c>
      <c r="EY208" t="s">
        <v>2096</v>
      </c>
      <c r="EZ208" t="s">
        <v>2096</v>
      </c>
      <c r="FA208" t="s">
        <v>2096</v>
      </c>
      <c r="FB208" s="171"/>
      <c r="FC208" s="90">
        <v>1</v>
      </c>
      <c r="FD208">
        <v>1</v>
      </c>
      <c r="FE208" s="914" t="s">
        <v>708</v>
      </c>
      <c r="FF208" s="914">
        <v>1</v>
      </c>
      <c r="FG208" s="90">
        <v>1</v>
      </c>
      <c r="FH208">
        <v>1</v>
      </c>
      <c r="FI208" s="914" t="s">
        <v>708</v>
      </c>
      <c r="FJ208" s="914">
        <v>1</v>
      </c>
      <c r="FK208" s="90"/>
    </row>
    <row r="209" spans="1:167">
      <c r="A209" t="s">
        <v>79</v>
      </c>
      <c r="B209" t="s">
        <v>304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1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1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1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 s="128">
        <v>1</v>
      </c>
      <c r="CY209" s="188">
        <v>0</v>
      </c>
      <c r="CZ209" s="188">
        <v>0</v>
      </c>
      <c r="DA209" s="188">
        <v>0</v>
      </c>
      <c r="DB209" s="188">
        <v>0</v>
      </c>
      <c r="DC209" s="188">
        <v>0</v>
      </c>
      <c r="DD209" s="188">
        <v>0</v>
      </c>
      <c r="DE209" s="188">
        <v>0</v>
      </c>
      <c r="DF209" s="188">
        <v>0</v>
      </c>
      <c r="DG209" s="188">
        <v>0</v>
      </c>
      <c r="DH209" s="188">
        <v>0</v>
      </c>
      <c r="DI209" s="188">
        <v>0</v>
      </c>
      <c r="DJ209" s="188">
        <v>0</v>
      </c>
      <c r="DK209" s="188">
        <v>0</v>
      </c>
      <c r="DL209" s="188">
        <v>0</v>
      </c>
      <c r="DM209">
        <v>0</v>
      </c>
      <c r="DN209" s="188">
        <v>0</v>
      </c>
      <c r="DO209" s="188">
        <v>0</v>
      </c>
      <c r="DP209" s="188">
        <v>0</v>
      </c>
      <c r="DQ209" s="188">
        <v>0</v>
      </c>
      <c r="DR209" s="188">
        <v>0</v>
      </c>
      <c r="DS209" s="188">
        <v>0</v>
      </c>
      <c r="DT209" s="188">
        <v>0</v>
      </c>
      <c r="DU209" s="188">
        <v>0</v>
      </c>
      <c r="DV209" s="188">
        <v>0</v>
      </c>
      <c r="DW209" s="188">
        <v>0</v>
      </c>
      <c r="DX209" s="188">
        <v>0</v>
      </c>
      <c r="DY209" s="188">
        <v>0</v>
      </c>
      <c r="DZ209" s="188">
        <v>0</v>
      </c>
      <c r="EA209" s="188">
        <v>0</v>
      </c>
      <c r="EB209">
        <v>0</v>
      </c>
      <c r="EC209">
        <v>2</v>
      </c>
      <c r="ED209">
        <v>0</v>
      </c>
      <c r="EE209">
        <v>1</v>
      </c>
      <c r="EF209">
        <v>0</v>
      </c>
      <c r="EG209">
        <v>0</v>
      </c>
      <c r="EH209">
        <v>0</v>
      </c>
      <c r="EI209">
        <v>-2282.2899999999991</v>
      </c>
      <c r="EJ209">
        <v>-1253.7212000000009</v>
      </c>
      <c r="EK209">
        <v>335.97259999999983</v>
      </c>
      <c r="EL209" t="s">
        <v>1992</v>
      </c>
      <c r="EM209" t="s">
        <v>1992</v>
      </c>
      <c r="EN209" t="s">
        <v>1996</v>
      </c>
      <c r="EO209" s="90"/>
      <c r="EP209">
        <v>0</v>
      </c>
      <c r="EQ209">
        <v>0</v>
      </c>
      <c r="ER209">
        <v>0</v>
      </c>
      <c r="ES209">
        <v>0</v>
      </c>
      <c r="ET209">
        <v>0</v>
      </c>
      <c r="EU209">
        <v>0</v>
      </c>
      <c r="EV209">
        <v>1505.81</v>
      </c>
      <c r="EW209">
        <v>1776.2038</v>
      </c>
      <c r="EX209">
        <v>335.97259999999983</v>
      </c>
      <c r="EY209" t="s">
        <v>1996</v>
      </c>
      <c r="EZ209" t="s">
        <v>1996</v>
      </c>
      <c r="FA209" t="s">
        <v>1996</v>
      </c>
      <c r="FB209" s="171"/>
      <c r="FC209" s="90">
        <v>5</v>
      </c>
      <c r="FD209">
        <v>1</v>
      </c>
      <c r="FE209" s="914" t="s">
        <v>231</v>
      </c>
      <c r="FF209" s="914">
        <v>2</v>
      </c>
      <c r="FG209" s="90">
        <v>1</v>
      </c>
      <c r="FH209">
        <v>1</v>
      </c>
      <c r="FI209" s="914" t="s">
        <v>708</v>
      </c>
      <c r="FJ209" s="914">
        <v>1</v>
      </c>
      <c r="FK209" s="90"/>
    </row>
    <row r="210" spans="1:167">
      <c r="A210" t="s">
        <v>81</v>
      </c>
      <c r="B210" t="s">
        <v>305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1</v>
      </c>
      <c r="BH210">
        <v>0</v>
      </c>
      <c r="BI210">
        <v>0</v>
      </c>
      <c r="BJ210">
        <v>0</v>
      </c>
      <c r="BK210">
        <v>1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 s="128">
        <v>0</v>
      </c>
      <c r="CY210" s="188">
        <v>0</v>
      </c>
      <c r="CZ210" s="188">
        <v>0</v>
      </c>
      <c r="DA210" s="188">
        <v>0</v>
      </c>
      <c r="DB210" s="188">
        <v>0</v>
      </c>
      <c r="DC210" s="188">
        <v>0</v>
      </c>
      <c r="DD210" s="188">
        <v>0</v>
      </c>
      <c r="DE210" s="188">
        <v>0</v>
      </c>
      <c r="DF210" s="188">
        <v>0</v>
      </c>
      <c r="DG210" s="188">
        <v>0</v>
      </c>
      <c r="DH210" s="188">
        <v>0</v>
      </c>
      <c r="DI210" s="188">
        <v>0</v>
      </c>
      <c r="DJ210" s="188">
        <v>0</v>
      </c>
      <c r="DK210" s="188">
        <v>0</v>
      </c>
      <c r="DL210" s="188">
        <v>0</v>
      </c>
      <c r="DM210">
        <v>0</v>
      </c>
      <c r="DN210" s="188">
        <v>0</v>
      </c>
      <c r="DO210" s="188">
        <v>0</v>
      </c>
      <c r="DP210" s="188">
        <v>0</v>
      </c>
      <c r="DQ210" s="188">
        <v>0</v>
      </c>
      <c r="DR210" s="188">
        <v>0</v>
      </c>
      <c r="DS210" s="188">
        <v>0</v>
      </c>
      <c r="DT210" s="188">
        <v>0</v>
      </c>
      <c r="DU210" s="188">
        <v>0</v>
      </c>
      <c r="DV210" s="188">
        <v>0</v>
      </c>
      <c r="DW210" s="188">
        <v>0</v>
      </c>
      <c r="DX210" s="188">
        <v>0</v>
      </c>
      <c r="DY210" s="188">
        <v>0</v>
      </c>
      <c r="DZ210" s="188">
        <v>0</v>
      </c>
      <c r="EA210" s="188">
        <v>0</v>
      </c>
      <c r="EB210">
        <v>0</v>
      </c>
      <c r="EC210">
        <v>1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-614.49000000000024</v>
      </c>
      <c r="EJ210">
        <v>1147.6437999999998</v>
      </c>
      <c r="EK210">
        <v>1144.2952</v>
      </c>
      <c r="EL210" t="s">
        <v>2074</v>
      </c>
      <c r="EM210" t="s">
        <v>2074</v>
      </c>
      <c r="EN210" t="s">
        <v>2074</v>
      </c>
      <c r="EO210" s="90"/>
      <c r="EP210">
        <v>0</v>
      </c>
      <c r="EQ210">
        <v>1</v>
      </c>
      <c r="ER210">
        <v>0</v>
      </c>
      <c r="ES210">
        <v>0</v>
      </c>
      <c r="ET210">
        <v>0</v>
      </c>
      <c r="EU210">
        <v>0</v>
      </c>
      <c r="EV210">
        <v>-314.49000000000024</v>
      </c>
      <c r="EW210">
        <v>1447.6437999999998</v>
      </c>
      <c r="EX210">
        <v>1144.2952</v>
      </c>
      <c r="EY210" t="s">
        <v>2074</v>
      </c>
      <c r="EZ210" t="s">
        <v>2074</v>
      </c>
      <c r="FA210" t="s">
        <v>2074</v>
      </c>
      <c r="FB210" s="171"/>
      <c r="FC210" s="90">
        <v>5</v>
      </c>
      <c r="FD210">
        <v>4</v>
      </c>
      <c r="FE210" s="914" t="s">
        <v>231</v>
      </c>
      <c r="FF210" s="914">
        <v>4</v>
      </c>
      <c r="FG210" s="90">
        <v>1</v>
      </c>
      <c r="FH210">
        <v>1</v>
      </c>
      <c r="FI210" s="914" t="s">
        <v>708</v>
      </c>
      <c r="FJ210" s="914">
        <v>1</v>
      </c>
      <c r="FK210" s="90"/>
    </row>
    <row r="211" spans="1:167">
      <c r="A211" t="s">
        <v>81</v>
      </c>
      <c r="B211" t="s">
        <v>306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1</v>
      </c>
      <c r="BE211">
        <v>0</v>
      </c>
      <c r="BF211">
        <v>0</v>
      </c>
      <c r="BG211">
        <v>1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 s="128">
        <v>1</v>
      </c>
      <c r="CY211" s="188">
        <v>0</v>
      </c>
      <c r="CZ211" s="188">
        <v>0</v>
      </c>
      <c r="DA211" s="188">
        <v>0</v>
      </c>
      <c r="DB211" s="188">
        <v>0</v>
      </c>
      <c r="DC211" s="188">
        <v>0</v>
      </c>
      <c r="DD211" s="188">
        <v>0</v>
      </c>
      <c r="DE211" s="188">
        <v>0</v>
      </c>
      <c r="DF211" s="188">
        <v>0</v>
      </c>
      <c r="DG211" s="188">
        <v>0</v>
      </c>
      <c r="DH211" s="188">
        <v>0</v>
      </c>
      <c r="DI211" s="188">
        <v>0</v>
      </c>
      <c r="DJ211" s="188">
        <v>0</v>
      </c>
      <c r="DK211" s="188">
        <v>0</v>
      </c>
      <c r="DL211" s="188">
        <v>0</v>
      </c>
      <c r="DM211">
        <v>0</v>
      </c>
      <c r="DN211" s="188">
        <v>0</v>
      </c>
      <c r="DO211" s="188">
        <v>0</v>
      </c>
      <c r="DP211" s="188">
        <v>0</v>
      </c>
      <c r="DQ211" s="188">
        <v>0</v>
      </c>
      <c r="DR211" s="188">
        <v>0</v>
      </c>
      <c r="DS211" s="188">
        <v>0</v>
      </c>
      <c r="DT211" s="188">
        <v>0</v>
      </c>
      <c r="DU211" s="188">
        <v>0</v>
      </c>
      <c r="DV211" s="188">
        <v>0</v>
      </c>
      <c r="DW211" s="188">
        <v>0</v>
      </c>
      <c r="DX211" s="188">
        <v>0</v>
      </c>
      <c r="DY211" s="188">
        <v>0</v>
      </c>
      <c r="DZ211" s="188">
        <v>0</v>
      </c>
      <c r="EA211" s="188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857.21</v>
      </c>
      <c r="EJ211">
        <v>2019.8500000000001</v>
      </c>
      <c r="EK211">
        <v>4263.6499999999996</v>
      </c>
      <c r="EL211" t="s">
        <v>2070</v>
      </c>
      <c r="EM211" t="s">
        <v>2068</v>
      </c>
      <c r="EN211" t="s">
        <v>2068</v>
      </c>
      <c r="EO211" s="90"/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857.21</v>
      </c>
      <c r="EW211">
        <v>2019.8500000000001</v>
      </c>
      <c r="EX211">
        <v>4263.6499999999996</v>
      </c>
      <c r="EY211" t="s">
        <v>2070</v>
      </c>
      <c r="EZ211" t="s">
        <v>2068</v>
      </c>
      <c r="FA211" t="s">
        <v>2068</v>
      </c>
      <c r="FB211" s="171"/>
      <c r="FC211" s="90">
        <v>1</v>
      </c>
      <c r="FD211">
        <v>1</v>
      </c>
      <c r="FE211" s="914" t="s">
        <v>708</v>
      </c>
      <c r="FF211" s="914">
        <v>1</v>
      </c>
      <c r="FG211" s="90">
        <v>1</v>
      </c>
      <c r="FH211">
        <v>1</v>
      </c>
      <c r="FI211" s="914" t="s">
        <v>708</v>
      </c>
      <c r="FJ211" s="914">
        <v>1</v>
      </c>
      <c r="FK211" s="90"/>
    </row>
    <row r="212" spans="1:167">
      <c r="A212" t="s">
        <v>81</v>
      </c>
      <c r="B212" t="s">
        <v>307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1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1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1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 s="128">
        <v>1</v>
      </c>
      <c r="CY212" s="188">
        <v>0</v>
      </c>
      <c r="CZ212" s="188">
        <v>0</v>
      </c>
      <c r="DA212" s="188">
        <v>0</v>
      </c>
      <c r="DB212" s="188">
        <v>0</v>
      </c>
      <c r="DC212" s="188">
        <v>0</v>
      </c>
      <c r="DD212" s="188">
        <v>0</v>
      </c>
      <c r="DE212" s="188">
        <v>0</v>
      </c>
      <c r="DF212" s="188">
        <v>0</v>
      </c>
      <c r="DG212" s="188">
        <v>0</v>
      </c>
      <c r="DH212" s="188">
        <v>0</v>
      </c>
      <c r="DI212" s="188">
        <v>0</v>
      </c>
      <c r="DJ212" s="188">
        <v>0</v>
      </c>
      <c r="DK212" s="188">
        <v>0</v>
      </c>
      <c r="DL212" s="188">
        <v>0</v>
      </c>
      <c r="DM212">
        <v>0</v>
      </c>
      <c r="DN212" s="188">
        <v>0</v>
      </c>
      <c r="DO212" s="188">
        <v>0</v>
      </c>
      <c r="DP212" s="188">
        <v>0</v>
      </c>
      <c r="DQ212" s="188">
        <v>0</v>
      </c>
      <c r="DR212" s="188">
        <v>0</v>
      </c>
      <c r="DS212" s="188">
        <v>0</v>
      </c>
      <c r="DT212" s="188">
        <v>0</v>
      </c>
      <c r="DU212" s="188">
        <v>0</v>
      </c>
      <c r="DV212" s="188">
        <v>0</v>
      </c>
      <c r="DW212" s="188">
        <v>0</v>
      </c>
      <c r="DX212" s="188">
        <v>0</v>
      </c>
      <c r="DY212" s="188">
        <v>0</v>
      </c>
      <c r="DZ212" s="188">
        <v>0</v>
      </c>
      <c r="EA212" s="188">
        <v>0</v>
      </c>
      <c r="EB212">
        <v>0</v>
      </c>
      <c r="EC212">
        <v>1</v>
      </c>
      <c r="ED212">
        <v>0</v>
      </c>
      <c r="EE212">
        <v>1</v>
      </c>
      <c r="EF212">
        <v>0</v>
      </c>
      <c r="EG212">
        <v>0</v>
      </c>
      <c r="EH212">
        <v>0</v>
      </c>
      <c r="EI212">
        <v>-614.49000000000024</v>
      </c>
      <c r="EJ212">
        <v>-339.65999999999985</v>
      </c>
      <c r="EK212">
        <v>1052.6197999999999</v>
      </c>
      <c r="EL212" t="s">
        <v>2074</v>
      </c>
      <c r="EM212" t="s">
        <v>2061</v>
      </c>
      <c r="EN212" t="s">
        <v>2061</v>
      </c>
      <c r="EO212" s="90"/>
      <c r="EP212">
        <v>0</v>
      </c>
      <c r="EQ212">
        <v>1</v>
      </c>
      <c r="ER212">
        <v>1</v>
      </c>
      <c r="ES212">
        <v>0</v>
      </c>
      <c r="ET212">
        <v>0</v>
      </c>
      <c r="EU212">
        <v>0</v>
      </c>
      <c r="EV212">
        <v>-314.49000000000024</v>
      </c>
      <c r="EW212">
        <v>-339.65999999999985</v>
      </c>
      <c r="EX212">
        <v>1052.6197999999999</v>
      </c>
      <c r="EY212" t="s">
        <v>2074</v>
      </c>
      <c r="EZ212" t="s">
        <v>2061</v>
      </c>
      <c r="FA212" t="s">
        <v>2061</v>
      </c>
      <c r="FB212" s="171"/>
      <c r="FC212" s="90">
        <v>5</v>
      </c>
      <c r="FD212">
        <v>5</v>
      </c>
      <c r="FE212" s="914" t="s">
        <v>708</v>
      </c>
      <c r="FF212" s="914">
        <v>5</v>
      </c>
      <c r="FG212" s="90">
        <v>1</v>
      </c>
      <c r="FH212">
        <v>1</v>
      </c>
      <c r="FI212" s="914" t="s">
        <v>708</v>
      </c>
      <c r="FJ212" s="914">
        <v>1</v>
      </c>
      <c r="FK212" s="90"/>
    </row>
    <row r="213" spans="1:167">
      <c r="A213" t="s">
        <v>81</v>
      </c>
      <c r="B213" t="s">
        <v>308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1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1</v>
      </c>
      <c r="BH213">
        <v>0</v>
      </c>
      <c r="BI213">
        <v>0</v>
      </c>
      <c r="BJ213">
        <v>0</v>
      </c>
      <c r="BK213">
        <v>1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 s="128">
        <v>0</v>
      </c>
      <c r="CY213" s="188">
        <v>0</v>
      </c>
      <c r="CZ213" s="188">
        <v>0</v>
      </c>
      <c r="DA213" s="188">
        <v>0</v>
      </c>
      <c r="DB213" s="188">
        <v>0</v>
      </c>
      <c r="DC213" s="188">
        <v>0</v>
      </c>
      <c r="DD213" s="188">
        <v>0</v>
      </c>
      <c r="DE213" s="188">
        <v>0</v>
      </c>
      <c r="DF213" s="188">
        <v>0</v>
      </c>
      <c r="DG213" s="188">
        <v>0</v>
      </c>
      <c r="DH213" s="188">
        <v>0</v>
      </c>
      <c r="DI213" s="188">
        <v>0</v>
      </c>
      <c r="DJ213" s="188">
        <v>0</v>
      </c>
      <c r="DK213" s="188">
        <v>0</v>
      </c>
      <c r="DL213" s="188">
        <v>0</v>
      </c>
      <c r="DM213">
        <v>0</v>
      </c>
      <c r="DN213" s="188">
        <v>0</v>
      </c>
      <c r="DO213" s="188">
        <v>0</v>
      </c>
      <c r="DP213" s="188">
        <v>0</v>
      </c>
      <c r="DQ213" s="188">
        <v>0</v>
      </c>
      <c r="DR213" s="188">
        <v>0</v>
      </c>
      <c r="DS213" s="188">
        <v>0</v>
      </c>
      <c r="DT213" s="188">
        <v>0</v>
      </c>
      <c r="DU213" s="188">
        <v>0</v>
      </c>
      <c r="DV213" s="188">
        <v>0</v>
      </c>
      <c r="DW213" s="188">
        <v>0</v>
      </c>
      <c r="DX213" s="188">
        <v>0</v>
      </c>
      <c r="DY213" s="188">
        <v>0</v>
      </c>
      <c r="DZ213" s="188">
        <v>0</v>
      </c>
      <c r="EA213" s="188">
        <v>0</v>
      </c>
      <c r="EB213">
        <v>0</v>
      </c>
      <c r="EC213">
        <v>1</v>
      </c>
      <c r="ED213">
        <v>0</v>
      </c>
      <c r="EE213">
        <v>1</v>
      </c>
      <c r="EF213">
        <v>0</v>
      </c>
      <c r="EG213">
        <v>0</v>
      </c>
      <c r="EH213">
        <v>0</v>
      </c>
      <c r="EI213">
        <v>-614.49000000000024</v>
      </c>
      <c r="EJ213">
        <v>-339.65999999999985</v>
      </c>
      <c r="EK213">
        <v>1052.6197999999999</v>
      </c>
      <c r="EL213" t="s">
        <v>2074</v>
      </c>
      <c r="EM213" t="s">
        <v>2061</v>
      </c>
      <c r="EN213" t="s">
        <v>2061</v>
      </c>
      <c r="EO213" s="90"/>
      <c r="EP213">
        <v>0</v>
      </c>
      <c r="EQ213">
        <v>1</v>
      </c>
      <c r="ER213">
        <v>1</v>
      </c>
      <c r="ES213">
        <v>0</v>
      </c>
      <c r="ET213">
        <v>0</v>
      </c>
      <c r="EU213">
        <v>0</v>
      </c>
      <c r="EV213">
        <v>-314.49000000000024</v>
      </c>
      <c r="EW213">
        <v>-339.65999999999985</v>
      </c>
      <c r="EX213">
        <v>1052.6197999999999</v>
      </c>
      <c r="EY213" t="s">
        <v>2074</v>
      </c>
      <c r="EZ213" t="s">
        <v>2061</v>
      </c>
      <c r="FA213" t="s">
        <v>2061</v>
      </c>
      <c r="FB213" s="171"/>
      <c r="FC213" s="90">
        <v>5</v>
      </c>
      <c r="FD213">
        <v>5</v>
      </c>
      <c r="FE213" s="914" t="s">
        <v>708</v>
      </c>
      <c r="FF213" s="914">
        <v>5</v>
      </c>
      <c r="FG213" s="90">
        <v>1</v>
      </c>
      <c r="FH213">
        <v>1</v>
      </c>
      <c r="FI213" s="914" t="s">
        <v>708</v>
      </c>
      <c r="FJ213" s="914">
        <v>1</v>
      </c>
      <c r="FK213" s="90"/>
    </row>
    <row r="214" spans="1:167">
      <c r="A214" t="s">
        <v>79</v>
      </c>
      <c r="B214" t="s">
        <v>309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1</v>
      </c>
      <c r="AR214">
        <v>0</v>
      </c>
      <c r="AS214">
        <v>1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1</v>
      </c>
      <c r="BD214">
        <v>1</v>
      </c>
      <c r="BE214">
        <v>1</v>
      </c>
      <c r="BF214">
        <v>1</v>
      </c>
      <c r="BG214">
        <v>1</v>
      </c>
      <c r="BH214">
        <v>0</v>
      </c>
      <c r="BI214">
        <v>0</v>
      </c>
      <c r="BJ214">
        <v>0</v>
      </c>
      <c r="BK214">
        <v>1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1</v>
      </c>
      <c r="BR214">
        <v>1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 s="128">
        <v>2</v>
      </c>
      <c r="CY214" s="188">
        <v>0</v>
      </c>
      <c r="CZ214" s="188">
        <v>0</v>
      </c>
      <c r="DA214" s="188">
        <v>0</v>
      </c>
      <c r="DB214" s="188">
        <v>0</v>
      </c>
      <c r="DC214" s="188">
        <v>0</v>
      </c>
      <c r="DD214" s="188">
        <v>0</v>
      </c>
      <c r="DE214" s="188">
        <v>0</v>
      </c>
      <c r="DF214" s="188">
        <v>0</v>
      </c>
      <c r="DG214" s="188">
        <v>0</v>
      </c>
      <c r="DH214" s="188">
        <v>0</v>
      </c>
      <c r="DI214" s="188">
        <v>0</v>
      </c>
      <c r="DJ214" s="188">
        <v>0</v>
      </c>
      <c r="DK214" s="188">
        <v>0</v>
      </c>
      <c r="DL214" s="188">
        <v>0</v>
      </c>
      <c r="DM214">
        <v>0</v>
      </c>
      <c r="DN214" s="188">
        <v>0</v>
      </c>
      <c r="DO214" s="188">
        <v>0</v>
      </c>
      <c r="DP214" s="188">
        <v>0</v>
      </c>
      <c r="DQ214" s="188">
        <v>0</v>
      </c>
      <c r="DR214" s="188">
        <v>0</v>
      </c>
      <c r="DS214" s="188">
        <v>0</v>
      </c>
      <c r="DT214" s="188">
        <v>0</v>
      </c>
      <c r="DU214" s="188">
        <v>0</v>
      </c>
      <c r="DV214" s="188">
        <v>0</v>
      </c>
      <c r="DW214" s="188">
        <v>0</v>
      </c>
      <c r="DX214" s="188">
        <v>0</v>
      </c>
      <c r="DY214" s="188">
        <v>0</v>
      </c>
      <c r="DZ214" s="188">
        <v>0</v>
      </c>
      <c r="EA214" s="188">
        <v>0</v>
      </c>
      <c r="EB214">
        <v>0</v>
      </c>
      <c r="EC214">
        <v>4</v>
      </c>
      <c r="ED214">
        <v>0</v>
      </c>
      <c r="EE214">
        <v>1</v>
      </c>
      <c r="EF214">
        <v>0</v>
      </c>
      <c r="EG214">
        <v>0</v>
      </c>
      <c r="EH214">
        <v>0</v>
      </c>
      <c r="EI214">
        <v>-2282.2899999999991</v>
      </c>
      <c r="EJ214">
        <v>-1253.7212000000009</v>
      </c>
      <c r="EK214">
        <v>335.97259999999983</v>
      </c>
      <c r="EL214" t="s">
        <v>1992</v>
      </c>
      <c r="EM214" t="s">
        <v>1992</v>
      </c>
      <c r="EN214" t="s">
        <v>1996</v>
      </c>
      <c r="EO214" s="90"/>
      <c r="EP214">
        <v>0</v>
      </c>
      <c r="EQ214">
        <v>1</v>
      </c>
      <c r="ER214">
        <v>0</v>
      </c>
      <c r="ES214">
        <v>0</v>
      </c>
      <c r="ET214">
        <v>0</v>
      </c>
      <c r="EU214">
        <v>0</v>
      </c>
      <c r="EV214">
        <v>-314.49000000000024</v>
      </c>
      <c r="EW214">
        <v>929.8</v>
      </c>
      <c r="EX214">
        <v>335.97259999999983</v>
      </c>
      <c r="EY214" t="s">
        <v>2074</v>
      </c>
      <c r="EZ214" t="s">
        <v>2058</v>
      </c>
      <c r="FA214" t="s">
        <v>1996</v>
      </c>
      <c r="FB214" s="171"/>
      <c r="FC214" s="90">
        <v>5</v>
      </c>
      <c r="FD214">
        <v>4</v>
      </c>
      <c r="FE214" s="914" t="s">
        <v>231</v>
      </c>
      <c r="FF214" s="914">
        <v>4</v>
      </c>
      <c r="FG214" s="90">
        <v>1</v>
      </c>
      <c r="FH214">
        <v>1</v>
      </c>
      <c r="FI214" s="914" t="s">
        <v>708</v>
      </c>
      <c r="FJ214" s="914">
        <v>1</v>
      </c>
      <c r="FK214" s="90"/>
    </row>
    <row r="215" spans="1:167">
      <c r="A215" t="s">
        <v>79</v>
      </c>
      <c r="B215" t="s">
        <v>309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1</v>
      </c>
      <c r="AR215">
        <v>0</v>
      </c>
      <c r="AS215">
        <v>1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1</v>
      </c>
      <c r="BE215">
        <v>1</v>
      </c>
      <c r="BF215">
        <v>1</v>
      </c>
      <c r="BG215">
        <v>1</v>
      </c>
      <c r="BH215">
        <v>0</v>
      </c>
      <c r="BI215">
        <v>0</v>
      </c>
      <c r="BJ215">
        <v>1</v>
      </c>
      <c r="BK215">
        <v>1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1</v>
      </c>
      <c r="BR215">
        <v>1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 s="128">
        <v>1</v>
      </c>
      <c r="CY215" s="188">
        <v>18</v>
      </c>
      <c r="CZ215" s="188">
        <v>0</v>
      </c>
      <c r="DA215" s="188">
        <v>0</v>
      </c>
      <c r="DB215" s="188">
        <v>0</v>
      </c>
      <c r="DC215" s="188">
        <v>0</v>
      </c>
      <c r="DD215" s="188">
        <v>0</v>
      </c>
      <c r="DE215" s="188">
        <v>0</v>
      </c>
      <c r="DF215" s="188">
        <v>0</v>
      </c>
      <c r="DG215" s="188">
        <v>0</v>
      </c>
      <c r="DH215" s="188">
        <v>0</v>
      </c>
      <c r="DI215" s="188">
        <v>0</v>
      </c>
      <c r="DJ215" s="188">
        <v>38</v>
      </c>
      <c r="DK215" s="188">
        <v>0</v>
      </c>
      <c r="DL215" s="188">
        <v>0</v>
      </c>
      <c r="DM215">
        <v>1</v>
      </c>
      <c r="DN215" s="188">
        <v>18</v>
      </c>
      <c r="DO215" s="188">
        <v>0</v>
      </c>
      <c r="DP215" s="188">
        <v>0</v>
      </c>
      <c r="DQ215" s="188">
        <v>0</v>
      </c>
      <c r="DR215" s="188">
        <v>0</v>
      </c>
      <c r="DS215" s="188">
        <v>0</v>
      </c>
      <c r="DT215" s="188">
        <v>0</v>
      </c>
      <c r="DU215" s="188">
        <v>0</v>
      </c>
      <c r="DV215" s="188">
        <v>0</v>
      </c>
      <c r="DW215" s="188">
        <v>0</v>
      </c>
      <c r="DX215" s="188">
        <v>0</v>
      </c>
      <c r="DY215" s="188">
        <v>38</v>
      </c>
      <c r="DZ215" s="188">
        <v>0</v>
      </c>
      <c r="EA215" s="188">
        <v>0</v>
      </c>
      <c r="EB215">
        <v>1</v>
      </c>
      <c r="EC215">
        <v>4</v>
      </c>
      <c r="ED215">
        <v>0</v>
      </c>
      <c r="EE215">
        <v>1</v>
      </c>
      <c r="EF215">
        <v>0</v>
      </c>
      <c r="EG215">
        <v>0</v>
      </c>
      <c r="EH215">
        <v>0</v>
      </c>
      <c r="EI215">
        <v>-2282.2899999999991</v>
      </c>
      <c r="EJ215">
        <v>-1253.7212000000009</v>
      </c>
      <c r="EK215">
        <v>335.97259999999983</v>
      </c>
      <c r="EL215" t="s">
        <v>1992</v>
      </c>
      <c r="EM215" t="s">
        <v>1992</v>
      </c>
      <c r="EN215" t="s">
        <v>1996</v>
      </c>
      <c r="EO215" s="90"/>
      <c r="EP215">
        <v>0</v>
      </c>
      <c r="EQ215">
        <v>1</v>
      </c>
      <c r="ER215">
        <v>0</v>
      </c>
      <c r="ES215">
        <v>0</v>
      </c>
      <c r="ET215">
        <v>0</v>
      </c>
      <c r="EU215">
        <v>0</v>
      </c>
      <c r="EV215">
        <v>-314.49000000000024</v>
      </c>
      <c r="EW215">
        <v>929.8</v>
      </c>
      <c r="EX215">
        <v>335.97259999999983</v>
      </c>
      <c r="EY215" t="s">
        <v>2074</v>
      </c>
      <c r="EZ215" t="s">
        <v>2058</v>
      </c>
      <c r="FA215" t="s">
        <v>1996</v>
      </c>
      <c r="FB215" s="171"/>
      <c r="FC215" s="90">
        <v>5</v>
      </c>
      <c r="FD215">
        <v>4</v>
      </c>
      <c r="FE215" s="914" t="s">
        <v>231</v>
      </c>
      <c r="FF215" s="914">
        <v>4</v>
      </c>
      <c r="FG215" s="90">
        <v>1</v>
      </c>
      <c r="FH215">
        <v>1</v>
      </c>
      <c r="FI215" s="914" t="s">
        <v>708</v>
      </c>
      <c r="FJ215" s="914">
        <v>1</v>
      </c>
      <c r="FK215" s="90"/>
    </row>
    <row r="216" spans="1:167">
      <c r="A216" t="s">
        <v>79</v>
      </c>
      <c r="B216" t="s">
        <v>309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1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1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1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 s="128">
        <v>1</v>
      </c>
      <c r="CY216" s="188">
        <v>0</v>
      </c>
      <c r="CZ216" s="188">
        <v>0</v>
      </c>
      <c r="DA216" s="188">
        <v>0</v>
      </c>
      <c r="DB216" s="188">
        <v>0</v>
      </c>
      <c r="DC216" s="188">
        <v>0</v>
      </c>
      <c r="DD216" s="188">
        <v>0</v>
      </c>
      <c r="DE216" s="188">
        <v>0</v>
      </c>
      <c r="DF216" s="188">
        <v>0</v>
      </c>
      <c r="DG216" s="188">
        <v>0</v>
      </c>
      <c r="DH216" s="188">
        <v>0</v>
      </c>
      <c r="DI216" s="188">
        <v>0</v>
      </c>
      <c r="DJ216" s="188">
        <v>0</v>
      </c>
      <c r="DK216" s="188">
        <v>0</v>
      </c>
      <c r="DL216" s="188">
        <v>0</v>
      </c>
      <c r="DM216">
        <v>0</v>
      </c>
      <c r="DN216" s="188">
        <v>0</v>
      </c>
      <c r="DO216" s="188">
        <v>0</v>
      </c>
      <c r="DP216" s="188">
        <v>0</v>
      </c>
      <c r="DQ216" s="188">
        <v>0</v>
      </c>
      <c r="DR216" s="188">
        <v>0</v>
      </c>
      <c r="DS216" s="188">
        <v>0</v>
      </c>
      <c r="DT216" s="188">
        <v>0</v>
      </c>
      <c r="DU216" s="188">
        <v>0</v>
      </c>
      <c r="DV216" s="188">
        <v>0</v>
      </c>
      <c r="DW216" s="188">
        <v>0</v>
      </c>
      <c r="DX216" s="188">
        <v>0</v>
      </c>
      <c r="DY216" s="188">
        <v>0</v>
      </c>
      <c r="DZ216" s="188">
        <v>0</v>
      </c>
      <c r="EA216" s="188">
        <v>0</v>
      </c>
      <c r="EB216">
        <v>0</v>
      </c>
      <c r="EC216">
        <v>2</v>
      </c>
      <c r="ED216">
        <v>0</v>
      </c>
      <c r="EE216">
        <v>1</v>
      </c>
      <c r="EF216">
        <v>0</v>
      </c>
      <c r="EG216">
        <v>0</v>
      </c>
      <c r="EH216">
        <v>0</v>
      </c>
      <c r="EI216">
        <v>-2282.2899999999991</v>
      </c>
      <c r="EJ216">
        <v>-1253.7212000000009</v>
      </c>
      <c r="EK216">
        <v>335.97259999999983</v>
      </c>
      <c r="EL216" t="s">
        <v>1992</v>
      </c>
      <c r="EM216" t="s">
        <v>1992</v>
      </c>
      <c r="EN216" t="s">
        <v>1996</v>
      </c>
      <c r="EO216" s="90"/>
      <c r="EP216">
        <v>0</v>
      </c>
      <c r="EQ216">
        <v>0</v>
      </c>
      <c r="ER216">
        <v>0</v>
      </c>
      <c r="ES216">
        <v>0</v>
      </c>
      <c r="ET216">
        <v>0</v>
      </c>
      <c r="EU216">
        <v>0</v>
      </c>
      <c r="EV216">
        <v>1505.81</v>
      </c>
      <c r="EW216">
        <v>1776.2038</v>
      </c>
      <c r="EX216">
        <v>335.97259999999983</v>
      </c>
      <c r="EY216" t="s">
        <v>1996</v>
      </c>
      <c r="EZ216" t="s">
        <v>1996</v>
      </c>
      <c r="FA216" t="s">
        <v>1996</v>
      </c>
      <c r="FB216" s="171"/>
      <c r="FC216" s="90">
        <v>5</v>
      </c>
      <c r="FD216">
        <v>1</v>
      </c>
      <c r="FE216" s="914" t="s">
        <v>231</v>
      </c>
      <c r="FF216" s="914">
        <v>2</v>
      </c>
      <c r="FG216" s="90">
        <v>1</v>
      </c>
      <c r="FH216">
        <v>1</v>
      </c>
      <c r="FI216" s="914" t="s">
        <v>708</v>
      </c>
      <c r="FJ216" s="914">
        <v>1</v>
      </c>
      <c r="FK216" s="90"/>
    </row>
    <row r="217" spans="1:167">
      <c r="A217" t="s">
        <v>85</v>
      </c>
      <c r="B217" t="s">
        <v>310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1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1</v>
      </c>
      <c r="CA217">
        <v>0</v>
      </c>
      <c r="CB217">
        <v>0</v>
      </c>
      <c r="CC217">
        <v>0</v>
      </c>
      <c r="CD217">
        <v>1</v>
      </c>
      <c r="CE217">
        <v>1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 s="128">
        <v>0</v>
      </c>
      <c r="CY217" s="188">
        <v>0</v>
      </c>
      <c r="CZ217" s="188">
        <v>0</v>
      </c>
      <c r="DA217" s="188">
        <v>0</v>
      </c>
      <c r="DB217" s="188">
        <v>0</v>
      </c>
      <c r="DC217" s="188">
        <v>0</v>
      </c>
      <c r="DD217" s="188">
        <v>0</v>
      </c>
      <c r="DE217" s="188">
        <v>0</v>
      </c>
      <c r="DF217" s="188">
        <v>0</v>
      </c>
      <c r="DG217" s="188">
        <v>0</v>
      </c>
      <c r="DH217" s="188">
        <v>0</v>
      </c>
      <c r="DI217" s="188">
        <v>0</v>
      </c>
      <c r="DJ217" s="188">
        <v>0</v>
      </c>
      <c r="DK217" s="188">
        <v>0</v>
      </c>
      <c r="DL217" s="188">
        <v>0</v>
      </c>
      <c r="DM217">
        <v>0</v>
      </c>
      <c r="DN217" s="188">
        <v>0</v>
      </c>
      <c r="DO217" s="188">
        <v>0</v>
      </c>
      <c r="DP217" s="188">
        <v>0</v>
      </c>
      <c r="DQ217" s="188">
        <v>0</v>
      </c>
      <c r="DR217" s="188">
        <v>0</v>
      </c>
      <c r="DS217" s="188">
        <v>0</v>
      </c>
      <c r="DT217" s="188">
        <v>0</v>
      </c>
      <c r="DU217" s="188">
        <v>0</v>
      </c>
      <c r="DV217" s="188">
        <v>0</v>
      </c>
      <c r="DW217" s="188">
        <v>0</v>
      </c>
      <c r="DX217" s="188">
        <v>0</v>
      </c>
      <c r="DY217" s="188">
        <v>0</v>
      </c>
      <c r="DZ217" s="188">
        <v>0</v>
      </c>
      <c r="EA217" s="188">
        <v>0</v>
      </c>
      <c r="EB217">
        <v>0</v>
      </c>
      <c r="EC217">
        <v>2</v>
      </c>
      <c r="ED217">
        <v>0</v>
      </c>
      <c r="EE217">
        <v>2</v>
      </c>
      <c r="EF217">
        <v>0</v>
      </c>
      <c r="EG217">
        <v>2</v>
      </c>
      <c r="EH217">
        <v>0</v>
      </c>
      <c r="EI217">
        <v>-385.57999999999993</v>
      </c>
      <c r="EJ217">
        <v>-3180.5320000000011</v>
      </c>
      <c r="EK217">
        <v>-3151.4029999999984</v>
      </c>
      <c r="EL217" t="s">
        <v>1999</v>
      </c>
      <c r="EM217" t="s">
        <v>1999</v>
      </c>
      <c r="EN217" t="s">
        <v>1998</v>
      </c>
      <c r="EO217" s="90"/>
      <c r="EP217">
        <v>0</v>
      </c>
      <c r="EQ217">
        <v>0</v>
      </c>
      <c r="ER217">
        <v>0</v>
      </c>
      <c r="ES217">
        <v>0</v>
      </c>
      <c r="ET217">
        <v>0</v>
      </c>
      <c r="EU217">
        <v>0</v>
      </c>
      <c r="EV217">
        <v>7.6499999999999773</v>
      </c>
      <c r="EW217">
        <v>144.11000000000001</v>
      </c>
      <c r="EX217">
        <v>266.87030000000004</v>
      </c>
      <c r="EY217" t="s">
        <v>2081</v>
      </c>
      <c r="EZ217" t="s">
        <v>2081</v>
      </c>
      <c r="FA217" t="s">
        <v>2081</v>
      </c>
      <c r="FB217" s="171"/>
      <c r="FC217" s="90">
        <v>5</v>
      </c>
      <c r="FD217">
        <v>1</v>
      </c>
      <c r="FE217" s="914" t="s">
        <v>231</v>
      </c>
      <c r="FF217" s="914">
        <v>2</v>
      </c>
      <c r="FG217" s="90">
        <v>5</v>
      </c>
      <c r="FH217">
        <v>1</v>
      </c>
      <c r="FI217" s="914" t="s">
        <v>231</v>
      </c>
      <c r="FJ217" s="914">
        <v>2</v>
      </c>
      <c r="FK217" s="90"/>
    </row>
    <row r="218" spans="1:167">
      <c r="A218" t="s">
        <v>83</v>
      </c>
      <c r="B218" t="s">
        <v>311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1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1</v>
      </c>
      <c r="CE218">
        <v>1</v>
      </c>
      <c r="CF218">
        <v>0</v>
      </c>
      <c r="CG218">
        <v>1</v>
      </c>
      <c r="CH218">
        <v>0</v>
      </c>
      <c r="CI218">
        <v>0</v>
      </c>
      <c r="CJ218">
        <v>0</v>
      </c>
      <c r="CK218">
        <v>1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1</v>
      </c>
      <c r="CU218">
        <v>1</v>
      </c>
      <c r="CV218">
        <v>0</v>
      </c>
      <c r="CW218" s="128">
        <v>1</v>
      </c>
      <c r="CY218" s="188">
        <v>0</v>
      </c>
      <c r="CZ218" s="188">
        <v>0</v>
      </c>
      <c r="DA218" s="188">
        <v>0</v>
      </c>
      <c r="DB218" s="188">
        <v>0</v>
      </c>
      <c r="DC218" s="188">
        <v>0</v>
      </c>
      <c r="DD218" s="188">
        <v>0</v>
      </c>
      <c r="DE218" s="188">
        <v>0</v>
      </c>
      <c r="DF218" s="188">
        <v>0</v>
      </c>
      <c r="DG218" s="188">
        <v>0</v>
      </c>
      <c r="DH218" s="188">
        <v>0</v>
      </c>
      <c r="DI218" s="188">
        <v>0</v>
      </c>
      <c r="DJ218" s="188">
        <v>0</v>
      </c>
      <c r="DK218" s="188">
        <v>0</v>
      </c>
      <c r="DL218" s="188">
        <v>0</v>
      </c>
      <c r="DM218">
        <v>0</v>
      </c>
      <c r="DN218" s="188">
        <v>0</v>
      </c>
      <c r="DO218" s="188">
        <v>0</v>
      </c>
      <c r="DP218" s="188">
        <v>0</v>
      </c>
      <c r="DQ218" s="188">
        <v>0</v>
      </c>
      <c r="DR218" s="188">
        <v>0</v>
      </c>
      <c r="DS218" s="188">
        <v>0</v>
      </c>
      <c r="DT218" s="188">
        <v>0</v>
      </c>
      <c r="DU218" s="188">
        <v>0</v>
      </c>
      <c r="DV218" s="188">
        <v>3</v>
      </c>
      <c r="DW218" s="188">
        <v>166</v>
      </c>
      <c r="DX218" s="188">
        <v>477.5</v>
      </c>
      <c r="DY218" s="188">
        <v>0</v>
      </c>
      <c r="DZ218" s="188">
        <v>0</v>
      </c>
      <c r="EA218" s="188">
        <v>0</v>
      </c>
      <c r="EB218">
        <v>1</v>
      </c>
      <c r="EC218">
        <v>2</v>
      </c>
      <c r="ED218">
        <v>0</v>
      </c>
      <c r="EE218">
        <v>4</v>
      </c>
      <c r="EF218">
        <v>0</v>
      </c>
      <c r="EG218">
        <v>2</v>
      </c>
      <c r="EH218">
        <v>1</v>
      </c>
      <c r="EI218">
        <v>-385.57999999999993</v>
      </c>
      <c r="EJ218">
        <v>-3180.5320000000011</v>
      </c>
      <c r="EK218">
        <v>-3308.8335999999999</v>
      </c>
      <c r="EL218" t="s">
        <v>1999</v>
      </c>
      <c r="EM218" t="s">
        <v>1999</v>
      </c>
      <c r="EN218" t="s">
        <v>2002</v>
      </c>
      <c r="EO218" s="90"/>
      <c r="EP218">
        <v>0</v>
      </c>
      <c r="EQ218">
        <v>0</v>
      </c>
      <c r="ER218">
        <v>0</v>
      </c>
      <c r="ES218">
        <v>0</v>
      </c>
      <c r="ET218">
        <v>0</v>
      </c>
      <c r="EU218">
        <v>1</v>
      </c>
      <c r="EV218">
        <v>7.6499999999999773</v>
      </c>
      <c r="EW218">
        <v>144.11000000000001</v>
      </c>
      <c r="EX218">
        <v>-829.83359999999993</v>
      </c>
      <c r="EY218" t="s">
        <v>2081</v>
      </c>
      <c r="EZ218" t="s">
        <v>2081</v>
      </c>
      <c r="FA218" t="s">
        <v>2002</v>
      </c>
      <c r="FB218" s="171"/>
      <c r="FC218" s="90">
        <v>5</v>
      </c>
      <c r="FD218">
        <v>1</v>
      </c>
      <c r="FE218" s="914" t="s">
        <v>231</v>
      </c>
      <c r="FF218" s="914">
        <v>2</v>
      </c>
      <c r="FG218" s="90">
        <v>5</v>
      </c>
      <c r="FH218">
        <v>4</v>
      </c>
      <c r="FI218" s="914" t="s">
        <v>231</v>
      </c>
      <c r="FJ218" s="914">
        <v>4</v>
      </c>
      <c r="FK218" s="90"/>
    </row>
    <row r="219" spans="1:167">
      <c r="A219" t="s">
        <v>83</v>
      </c>
      <c r="B219" t="s">
        <v>311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1</v>
      </c>
      <c r="CE219">
        <v>1</v>
      </c>
      <c r="CF219">
        <v>0</v>
      </c>
      <c r="CG219">
        <v>1</v>
      </c>
      <c r="CH219">
        <v>0</v>
      </c>
      <c r="CI219">
        <v>0</v>
      </c>
      <c r="CJ219">
        <v>0</v>
      </c>
      <c r="CK219">
        <v>1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1</v>
      </c>
      <c r="CU219">
        <v>1</v>
      </c>
      <c r="CV219">
        <v>0</v>
      </c>
      <c r="CW219" s="128">
        <v>1</v>
      </c>
      <c r="CY219" s="188">
        <v>0</v>
      </c>
      <c r="CZ219" s="188">
        <v>0</v>
      </c>
      <c r="DA219" s="188">
        <v>0</v>
      </c>
      <c r="DB219" s="188">
        <v>0</v>
      </c>
      <c r="DC219" s="188">
        <v>0</v>
      </c>
      <c r="DD219" s="188">
        <v>0</v>
      </c>
      <c r="DE219" s="188">
        <v>0</v>
      </c>
      <c r="DF219" s="188">
        <v>0</v>
      </c>
      <c r="DG219" s="188">
        <v>0</v>
      </c>
      <c r="DH219" s="188">
        <v>0</v>
      </c>
      <c r="DI219" s="188">
        <v>0</v>
      </c>
      <c r="DJ219" s="188">
        <v>0</v>
      </c>
      <c r="DK219" s="188">
        <v>0</v>
      </c>
      <c r="DL219" s="188">
        <v>0</v>
      </c>
      <c r="DM219">
        <v>0</v>
      </c>
      <c r="DN219" s="188">
        <v>0</v>
      </c>
      <c r="DO219" s="188">
        <v>0</v>
      </c>
      <c r="DP219" s="188">
        <v>0</v>
      </c>
      <c r="DQ219" s="188">
        <v>0</v>
      </c>
      <c r="DR219" s="188">
        <v>0</v>
      </c>
      <c r="DS219" s="188">
        <v>0</v>
      </c>
      <c r="DT219" s="188">
        <v>0</v>
      </c>
      <c r="DU219" s="188">
        <v>0</v>
      </c>
      <c r="DV219" s="188">
        <v>0</v>
      </c>
      <c r="DW219" s="188">
        <v>0</v>
      </c>
      <c r="DX219" s="188">
        <v>0</v>
      </c>
      <c r="DY219" s="188">
        <v>190</v>
      </c>
      <c r="DZ219" s="188">
        <v>35</v>
      </c>
      <c r="EA219" s="188">
        <v>0</v>
      </c>
      <c r="EB219">
        <v>1</v>
      </c>
      <c r="EC219">
        <v>2</v>
      </c>
      <c r="ED219">
        <v>0</v>
      </c>
      <c r="EE219">
        <v>4</v>
      </c>
      <c r="EF219">
        <v>0</v>
      </c>
      <c r="EG219">
        <v>2</v>
      </c>
      <c r="EH219">
        <v>1</v>
      </c>
      <c r="EI219">
        <v>-385.57999999999993</v>
      </c>
      <c r="EJ219">
        <v>-3180.5320000000011</v>
      </c>
      <c r="EK219">
        <v>-3308.8335999999999</v>
      </c>
      <c r="EL219" t="s">
        <v>1999</v>
      </c>
      <c r="EM219" t="s">
        <v>1999</v>
      </c>
      <c r="EN219" t="s">
        <v>2002</v>
      </c>
      <c r="EO219" s="90"/>
      <c r="EP219">
        <v>0</v>
      </c>
      <c r="EQ219">
        <v>0</v>
      </c>
      <c r="ER219">
        <v>0</v>
      </c>
      <c r="ES219">
        <v>0</v>
      </c>
      <c r="ET219">
        <v>0</v>
      </c>
      <c r="EU219">
        <v>1</v>
      </c>
      <c r="EV219">
        <v>2125.2700000000004</v>
      </c>
      <c r="EW219">
        <v>1058.9679999999998</v>
      </c>
      <c r="EX219">
        <v>-829.83359999999993</v>
      </c>
      <c r="EY219" t="s">
        <v>2096</v>
      </c>
      <c r="EZ219" t="s">
        <v>2096</v>
      </c>
      <c r="FA219" t="s">
        <v>2002</v>
      </c>
      <c r="FB219" s="171"/>
      <c r="FC219" s="90">
        <v>5</v>
      </c>
      <c r="FD219">
        <v>1</v>
      </c>
      <c r="FE219" s="914" t="s">
        <v>231</v>
      </c>
      <c r="FF219" s="914">
        <v>2</v>
      </c>
      <c r="FG219" s="90">
        <v>5</v>
      </c>
      <c r="FH219">
        <v>4</v>
      </c>
      <c r="FI219" s="914" t="s">
        <v>231</v>
      </c>
      <c r="FJ219" s="914">
        <v>4</v>
      </c>
      <c r="FK219" s="90"/>
    </row>
    <row r="220" spans="1:167">
      <c r="A220" t="s">
        <v>79</v>
      </c>
      <c r="B220" t="s">
        <v>312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1</v>
      </c>
      <c r="AR220">
        <v>0</v>
      </c>
      <c r="AS220">
        <v>1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1</v>
      </c>
      <c r="BE220">
        <v>1</v>
      </c>
      <c r="BF220">
        <v>1</v>
      </c>
      <c r="BG220">
        <v>1</v>
      </c>
      <c r="BH220">
        <v>0</v>
      </c>
      <c r="BI220">
        <v>0</v>
      </c>
      <c r="BJ220">
        <v>1</v>
      </c>
      <c r="BK220">
        <v>1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1</v>
      </c>
      <c r="BR220">
        <v>1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 s="128">
        <v>1</v>
      </c>
      <c r="CY220" s="188">
        <v>0</v>
      </c>
      <c r="CZ220" s="188">
        <v>0</v>
      </c>
      <c r="DA220" s="188">
        <v>0</v>
      </c>
      <c r="DB220" s="188">
        <v>0</v>
      </c>
      <c r="DC220" s="188">
        <v>0</v>
      </c>
      <c r="DD220" s="188">
        <v>0</v>
      </c>
      <c r="DE220" s="188">
        <v>0</v>
      </c>
      <c r="DF220" s="188">
        <v>0</v>
      </c>
      <c r="DG220" s="188">
        <v>0</v>
      </c>
      <c r="DH220" s="188">
        <v>0</v>
      </c>
      <c r="DI220" s="188">
        <v>0</v>
      </c>
      <c r="DJ220" s="188">
        <v>0</v>
      </c>
      <c r="DK220" s="188">
        <v>0</v>
      </c>
      <c r="DL220" s="188">
        <v>0</v>
      </c>
      <c r="DM220">
        <v>0</v>
      </c>
      <c r="DN220" s="188">
        <v>0</v>
      </c>
      <c r="DO220" s="188">
        <v>0</v>
      </c>
      <c r="DP220" s="188">
        <v>0</v>
      </c>
      <c r="DQ220" s="188">
        <v>0</v>
      </c>
      <c r="DR220" s="188">
        <v>0</v>
      </c>
      <c r="DS220" s="188">
        <v>0</v>
      </c>
      <c r="DT220" s="188">
        <v>0</v>
      </c>
      <c r="DU220" s="188">
        <v>0</v>
      </c>
      <c r="DV220" s="188">
        <v>0</v>
      </c>
      <c r="DW220" s="188">
        <v>0</v>
      </c>
      <c r="DX220" s="188">
        <v>0</v>
      </c>
      <c r="DY220" s="188">
        <v>0</v>
      </c>
      <c r="DZ220" s="188">
        <v>0</v>
      </c>
      <c r="EA220" s="188">
        <v>0</v>
      </c>
      <c r="EB220">
        <v>0</v>
      </c>
      <c r="EC220">
        <v>4</v>
      </c>
      <c r="ED220">
        <v>0</v>
      </c>
      <c r="EE220">
        <v>1</v>
      </c>
      <c r="EF220">
        <v>0</v>
      </c>
      <c r="EG220">
        <v>0</v>
      </c>
      <c r="EH220">
        <v>0</v>
      </c>
      <c r="EI220">
        <v>-2282.2899999999991</v>
      </c>
      <c r="EJ220">
        <v>-1253.7212000000009</v>
      </c>
      <c r="EK220">
        <v>335.97259999999983</v>
      </c>
      <c r="EL220" t="s">
        <v>1992</v>
      </c>
      <c r="EM220" t="s">
        <v>1992</v>
      </c>
      <c r="EN220" t="s">
        <v>1996</v>
      </c>
      <c r="EO220" s="90"/>
      <c r="EP220">
        <v>0</v>
      </c>
      <c r="EQ220">
        <v>1</v>
      </c>
      <c r="ER220">
        <v>0</v>
      </c>
      <c r="ES220">
        <v>0</v>
      </c>
      <c r="ET220">
        <v>0</v>
      </c>
      <c r="EU220">
        <v>0</v>
      </c>
      <c r="EV220">
        <v>-314.49000000000024</v>
      </c>
      <c r="EW220">
        <v>929.8</v>
      </c>
      <c r="EX220">
        <v>335.97259999999983</v>
      </c>
      <c r="EY220" t="s">
        <v>2074</v>
      </c>
      <c r="EZ220" t="s">
        <v>2058</v>
      </c>
      <c r="FA220" t="s">
        <v>1996</v>
      </c>
      <c r="FB220" s="171"/>
      <c r="FC220" s="90">
        <v>5</v>
      </c>
      <c r="FD220">
        <v>4</v>
      </c>
      <c r="FE220" s="914" t="s">
        <v>231</v>
      </c>
      <c r="FF220" s="914">
        <v>4</v>
      </c>
      <c r="FG220" s="90">
        <v>1</v>
      </c>
      <c r="FH220">
        <v>1</v>
      </c>
      <c r="FI220" s="914" t="s">
        <v>708</v>
      </c>
      <c r="FJ220" s="914">
        <v>1</v>
      </c>
      <c r="FK220" s="90"/>
    </row>
    <row r="221" spans="1:167">
      <c r="A221" t="s">
        <v>79</v>
      </c>
      <c r="B221" t="s">
        <v>313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1</v>
      </c>
      <c r="AR221">
        <v>0</v>
      </c>
      <c r="AS221">
        <v>1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1</v>
      </c>
      <c r="BE221">
        <v>1</v>
      </c>
      <c r="BF221">
        <v>1</v>
      </c>
      <c r="BG221">
        <v>1</v>
      </c>
      <c r="BH221">
        <v>0</v>
      </c>
      <c r="BI221">
        <v>0</v>
      </c>
      <c r="BJ221">
        <v>1</v>
      </c>
      <c r="BK221">
        <v>1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1</v>
      </c>
      <c r="BR221">
        <v>1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 s="128">
        <v>1</v>
      </c>
      <c r="CY221" s="188">
        <v>0</v>
      </c>
      <c r="CZ221" s="188">
        <v>0</v>
      </c>
      <c r="DA221" s="188">
        <v>0</v>
      </c>
      <c r="DB221" s="188">
        <v>0</v>
      </c>
      <c r="DC221" s="188">
        <v>0</v>
      </c>
      <c r="DD221" s="188">
        <v>0</v>
      </c>
      <c r="DE221" s="188">
        <v>0</v>
      </c>
      <c r="DF221" s="188">
        <v>0</v>
      </c>
      <c r="DG221" s="188">
        <v>0</v>
      </c>
      <c r="DH221" s="188">
        <v>0</v>
      </c>
      <c r="DI221" s="188">
        <v>0</v>
      </c>
      <c r="DJ221" s="188">
        <v>0</v>
      </c>
      <c r="DK221" s="188">
        <v>0</v>
      </c>
      <c r="DL221" s="188">
        <v>0</v>
      </c>
      <c r="DM221">
        <v>0</v>
      </c>
      <c r="DN221" s="188">
        <v>0</v>
      </c>
      <c r="DO221" s="188">
        <v>0</v>
      </c>
      <c r="DP221" s="188">
        <v>0</v>
      </c>
      <c r="DQ221" s="188">
        <v>0</v>
      </c>
      <c r="DR221" s="188">
        <v>0</v>
      </c>
      <c r="DS221" s="188">
        <v>0</v>
      </c>
      <c r="DT221" s="188">
        <v>0</v>
      </c>
      <c r="DU221" s="188">
        <v>0</v>
      </c>
      <c r="DV221" s="188">
        <v>0</v>
      </c>
      <c r="DW221" s="188">
        <v>0</v>
      </c>
      <c r="DX221" s="188">
        <v>0</v>
      </c>
      <c r="DY221" s="188">
        <v>0</v>
      </c>
      <c r="DZ221" s="188">
        <v>0</v>
      </c>
      <c r="EA221" s="188">
        <v>0</v>
      </c>
      <c r="EB221">
        <v>0</v>
      </c>
      <c r="EC221">
        <v>4</v>
      </c>
      <c r="ED221">
        <v>0</v>
      </c>
      <c r="EE221">
        <v>1</v>
      </c>
      <c r="EF221">
        <v>0</v>
      </c>
      <c r="EG221">
        <v>0</v>
      </c>
      <c r="EH221">
        <v>0</v>
      </c>
      <c r="EI221">
        <v>-2282.2899999999991</v>
      </c>
      <c r="EJ221">
        <v>-1253.7212000000009</v>
      </c>
      <c r="EK221">
        <v>335.97259999999983</v>
      </c>
      <c r="EL221" t="s">
        <v>1992</v>
      </c>
      <c r="EM221" t="s">
        <v>1992</v>
      </c>
      <c r="EN221" t="s">
        <v>1996</v>
      </c>
      <c r="EO221" s="90"/>
      <c r="EP221">
        <v>0</v>
      </c>
      <c r="EQ221">
        <v>1</v>
      </c>
      <c r="ER221">
        <v>0</v>
      </c>
      <c r="ES221">
        <v>0</v>
      </c>
      <c r="ET221">
        <v>0</v>
      </c>
      <c r="EU221">
        <v>0</v>
      </c>
      <c r="EV221">
        <v>-314.49000000000024</v>
      </c>
      <c r="EW221">
        <v>929.8</v>
      </c>
      <c r="EX221">
        <v>335.97259999999983</v>
      </c>
      <c r="EY221" t="s">
        <v>2074</v>
      </c>
      <c r="EZ221" t="s">
        <v>2058</v>
      </c>
      <c r="FA221" t="s">
        <v>1996</v>
      </c>
      <c r="FB221" s="171"/>
      <c r="FC221" s="90">
        <v>5</v>
      </c>
      <c r="FD221">
        <v>4</v>
      </c>
      <c r="FE221" s="914" t="s">
        <v>231</v>
      </c>
      <c r="FF221" s="914">
        <v>4</v>
      </c>
      <c r="FG221" s="90">
        <v>1</v>
      </c>
      <c r="FH221">
        <v>1</v>
      </c>
      <c r="FI221" s="914" t="s">
        <v>708</v>
      </c>
      <c r="FJ221" s="914">
        <v>1</v>
      </c>
      <c r="FK221" s="90"/>
    </row>
    <row r="222" spans="1:167">
      <c r="A222" t="s">
        <v>79</v>
      </c>
      <c r="B222" t="s">
        <v>314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1</v>
      </c>
      <c r="AR222">
        <v>0</v>
      </c>
      <c r="AS222">
        <v>1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1</v>
      </c>
      <c r="BE222">
        <v>0</v>
      </c>
      <c r="BF222">
        <v>1</v>
      </c>
      <c r="BG222">
        <v>1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1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 s="128">
        <v>1</v>
      </c>
      <c r="CY222" s="188">
        <v>0</v>
      </c>
      <c r="CZ222" s="188">
        <v>0</v>
      </c>
      <c r="DA222" s="188">
        <v>0</v>
      </c>
      <c r="DB222" s="188">
        <v>0</v>
      </c>
      <c r="DC222" s="188">
        <v>0</v>
      </c>
      <c r="DD222" s="188">
        <v>0</v>
      </c>
      <c r="DE222" s="188">
        <v>0</v>
      </c>
      <c r="DF222" s="188">
        <v>0</v>
      </c>
      <c r="DG222" s="188">
        <v>0</v>
      </c>
      <c r="DH222" s="188">
        <v>0</v>
      </c>
      <c r="DI222" s="188">
        <v>0</v>
      </c>
      <c r="DJ222" s="188">
        <v>0</v>
      </c>
      <c r="DK222" s="188">
        <v>0</v>
      </c>
      <c r="DL222" s="188">
        <v>0</v>
      </c>
      <c r="DM222">
        <v>0</v>
      </c>
      <c r="DN222" s="188">
        <v>0</v>
      </c>
      <c r="DO222" s="188">
        <v>0</v>
      </c>
      <c r="DP222" s="188">
        <v>0</v>
      </c>
      <c r="DQ222" s="188">
        <v>0</v>
      </c>
      <c r="DR222" s="188">
        <v>0</v>
      </c>
      <c r="DS222" s="188">
        <v>0</v>
      </c>
      <c r="DT222" s="188">
        <v>0</v>
      </c>
      <c r="DU222" s="188">
        <v>0</v>
      </c>
      <c r="DV222" s="188">
        <v>0</v>
      </c>
      <c r="DW222" s="188">
        <v>0</v>
      </c>
      <c r="DX222" s="188">
        <v>0</v>
      </c>
      <c r="DY222" s="188">
        <v>0</v>
      </c>
      <c r="DZ222" s="188">
        <v>0</v>
      </c>
      <c r="EA222" s="188">
        <v>0</v>
      </c>
      <c r="EB222">
        <v>0</v>
      </c>
      <c r="EC222">
        <v>2</v>
      </c>
      <c r="ED222">
        <v>0</v>
      </c>
      <c r="EE222">
        <v>1</v>
      </c>
      <c r="EF222">
        <v>0</v>
      </c>
      <c r="EG222">
        <v>0</v>
      </c>
      <c r="EH222">
        <v>0</v>
      </c>
      <c r="EI222">
        <v>-2282.2899999999991</v>
      </c>
      <c r="EJ222">
        <v>-1253.7212000000009</v>
      </c>
      <c r="EK222">
        <v>335.97259999999983</v>
      </c>
      <c r="EL222" t="s">
        <v>1992</v>
      </c>
      <c r="EM222" t="s">
        <v>1992</v>
      </c>
      <c r="EN222" t="s">
        <v>1996</v>
      </c>
      <c r="EO222" s="90"/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661.81</v>
      </c>
      <c r="EW222">
        <v>929.8</v>
      </c>
      <c r="EX222">
        <v>335.97259999999983</v>
      </c>
      <c r="EY222" t="s">
        <v>2069</v>
      </c>
      <c r="EZ222" t="s">
        <v>2058</v>
      </c>
      <c r="FA222" t="s">
        <v>1996</v>
      </c>
      <c r="FB222" s="171"/>
      <c r="FC222" s="90">
        <v>5</v>
      </c>
      <c r="FD222">
        <v>1</v>
      </c>
      <c r="FE222" s="914" t="s">
        <v>231</v>
      </c>
      <c r="FF222" s="914">
        <v>2</v>
      </c>
      <c r="FG222" s="90">
        <v>1</v>
      </c>
      <c r="FH222">
        <v>1</v>
      </c>
      <c r="FI222" s="914" t="s">
        <v>708</v>
      </c>
      <c r="FJ222" s="914">
        <v>1</v>
      </c>
      <c r="FK222" s="90"/>
    </row>
    <row r="223" spans="1:167">
      <c r="A223" t="s">
        <v>79</v>
      </c>
      <c r="B223" t="s">
        <v>315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1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 s="128">
        <v>0</v>
      </c>
      <c r="CY223" s="188">
        <v>0</v>
      </c>
      <c r="CZ223" s="188">
        <v>0</v>
      </c>
      <c r="DA223" s="188">
        <v>0</v>
      </c>
      <c r="DB223" s="188">
        <v>0</v>
      </c>
      <c r="DC223" s="188">
        <v>0</v>
      </c>
      <c r="DD223" s="188">
        <v>0</v>
      </c>
      <c r="DE223" s="188">
        <v>0</v>
      </c>
      <c r="DF223" s="188">
        <v>0</v>
      </c>
      <c r="DG223" s="188">
        <v>0</v>
      </c>
      <c r="DH223" s="188">
        <v>0</v>
      </c>
      <c r="DI223" s="188">
        <v>0</v>
      </c>
      <c r="DJ223" s="188">
        <v>0</v>
      </c>
      <c r="DK223" s="188">
        <v>0</v>
      </c>
      <c r="DL223" s="188">
        <v>0</v>
      </c>
      <c r="DM223">
        <v>0</v>
      </c>
      <c r="DN223" s="188">
        <v>0</v>
      </c>
      <c r="DO223" s="188">
        <v>0</v>
      </c>
      <c r="DP223" s="188">
        <v>120</v>
      </c>
      <c r="DQ223" s="188">
        <v>0</v>
      </c>
      <c r="DR223" s="188">
        <v>0</v>
      </c>
      <c r="DS223" s="188">
        <v>0</v>
      </c>
      <c r="DT223" s="188">
        <v>0</v>
      </c>
      <c r="DU223" s="188">
        <v>0</v>
      </c>
      <c r="DV223" s="188">
        <v>0</v>
      </c>
      <c r="DW223" s="188">
        <v>0</v>
      </c>
      <c r="DX223" s="188">
        <v>0</v>
      </c>
      <c r="DY223" s="188">
        <v>0</v>
      </c>
      <c r="DZ223" s="188">
        <v>0</v>
      </c>
      <c r="EA223" s="188">
        <v>0</v>
      </c>
      <c r="EB223">
        <v>1</v>
      </c>
      <c r="EC223">
        <v>1</v>
      </c>
      <c r="ED223">
        <v>0</v>
      </c>
      <c r="EE223">
        <v>1</v>
      </c>
      <c r="EF223">
        <v>0</v>
      </c>
      <c r="EG223">
        <v>0</v>
      </c>
      <c r="EH223">
        <v>0</v>
      </c>
      <c r="EI223">
        <v>-2282.2899999999991</v>
      </c>
      <c r="EJ223">
        <v>-1253.7212000000009</v>
      </c>
      <c r="EK223">
        <v>884.66387999999915</v>
      </c>
      <c r="EL223" t="s">
        <v>1992</v>
      </c>
      <c r="EM223" t="s">
        <v>1992</v>
      </c>
      <c r="EN223" t="s">
        <v>1992</v>
      </c>
      <c r="EO223" s="90"/>
      <c r="EP223">
        <v>0</v>
      </c>
      <c r="EQ223">
        <v>0</v>
      </c>
      <c r="ER223">
        <v>0</v>
      </c>
      <c r="ES223">
        <v>0</v>
      </c>
      <c r="ET223">
        <v>0</v>
      </c>
      <c r="EU223">
        <v>0</v>
      </c>
      <c r="EV223">
        <v>6362.7100000000009</v>
      </c>
      <c r="EW223">
        <v>7391.2787999999991</v>
      </c>
      <c r="EX223">
        <v>884.66387999999915</v>
      </c>
      <c r="EY223" t="s">
        <v>1992</v>
      </c>
      <c r="EZ223" t="s">
        <v>1992</v>
      </c>
      <c r="FA223" t="s">
        <v>1992</v>
      </c>
      <c r="FB223" s="171"/>
      <c r="FC223" s="90">
        <v>5</v>
      </c>
      <c r="FD223">
        <v>1</v>
      </c>
      <c r="FE223" s="914" t="s">
        <v>231</v>
      </c>
      <c r="FF223" s="914">
        <v>2</v>
      </c>
      <c r="FG223" s="90">
        <v>1</v>
      </c>
      <c r="FH223">
        <v>1</v>
      </c>
      <c r="FI223" s="914" t="s">
        <v>708</v>
      </c>
      <c r="FJ223" s="914">
        <v>1</v>
      </c>
      <c r="FK223" s="90"/>
    </row>
    <row r="224" spans="1:167">
      <c r="A224" t="s">
        <v>79</v>
      </c>
      <c r="B224" t="s">
        <v>315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1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 s="128">
        <v>0</v>
      </c>
      <c r="CY224" s="188">
        <v>0</v>
      </c>
      <c r="CZ224" s="188">
        <v>0</v>
      </c>
      <c r="DA224" s="188">
        <v>0</v>
      </c>
      <c r="DB224" s="188">
        <v>0</v>
      </c>
      <c r="DC224" s="188">
        <v>0</v>
      </c>
      <c r="DD224" s="188">
        <v>0</v>
      </c>
      <c r="DE224" s="188">
        <v>0</v>
      </c>
      <c r="DF224" s="188">
        <v>0</v>
      </c>
      <c r="DG224" s="188">
        <v>0</v>
      </c>
      <c r="DH224" s="188">
        <v>0</v>
      </c>
      <c r="DI224" s="188">
        <v>0</v>
      </c>
      <c r="DJ224" s="188">
        <v>0</v>
      </c>
      <c r="DK224" s="188">
        <v>0</v>
      </c>
      <c r="DL224" s="188">
        <v>0</v>
      </c>
      <c r="DM224">
        <v>0</v>
      </c>
      <c r="DN224" s="188">
        <v>0</v>
      </c>
      <c r="DO224" s="188">
        <v>0</v>
      </c>
      <c r="DP224" s="188">
        <v>0</v>
      </c>
      <c r="DQ224" s="188">
        <v>0</v>
      </c>
      <c r="DR224" s="188">
        <v>0</v>
      </c>
      <c r="DS224" s="188">
        <v>0</v>
      </c>
      <c r="DT224" s="188">
        <v>0</v>
      </c>
      <c r="DU224" s="188">
        <v>0</v>
      </c>
      <c r="DV224" s="188">
        <v>0</v>
      </c>
      <c r="DW224" s="188">
        <v>0</v>
      </c>
      <c r="DX224" s="188">
        <v>0</v>
      </c>
      <c r="DY224" s="188">
        <v>0</v>
      </c>
      <c r="DZ224" s="188">
        <v>0</v>
      </c>
      <c r="EA224" s="188">
        <v>0</v>
      </c>
      <c r="EB224">
        <v>0</v>
      </c>
      <c r="EC224">
        <v>1</v>
      </c>
      <c r="ED224">
        <v>0</v>
      </c>
      <c r="EE224">
        <v>1</v>
      </c>
      <c r="EF224">
        <v>0</v>
      </c>
      <c r="EG224">
        <v>0</v>
      </c>
      <c r="EH224">
        <v>0</v>
      </c>
      <c r="EI224">
        <v>-2282.2899999999991</v>
      </c>
      <c r="EJ224">
        <v>-1253.7212000000009</v>
      </c>
      <c r="EK224">
        <v>884.66387999999915</v>
      </c>
      <c r="EL224" t="s">
        <v>1992</v>
      </c>
      <c r="EM224" t="s">
        <v>1992</v>
      </c>
      <c r="EN224" t="s">
        <v>1992</v>
      </c>
      <c r="EO224" s="90"/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6362.7100000000009</v>
      </c>
      <c r="EW224">
        <v>7391.2787999999991</v>
      </c>
      <c r="EX224">
        <v>884.66387999999915</v>
      </c>
      <c r="EY224" t="s">
        <v>1992</v>
      </c>
      <c r="EZ224" t="s">
        <v>1992</v>
      </c>
      <c r="FA224" t="s">
        <v>1992</v>
      </c>
      <c r="FB224" s="171"/>
      <c r="FC224" s="90">
        <v>5</v>
      </c>
      <c r="FD224">
        <v>1</v>
      </c>
      <c r="FE224" s="914" t="s">
        <v>231</v>
      </c>
      <c r="FF224" s="914">
        <v>2</v>
      </c>
      <c r="FG224" s="90">
        <v>1</v>
      </c>
      <c r="FH224">
        <v>1</v>
      </c>
      <c r="FI224" s="914" t="s">
        <v>708</v>
      </c>
      <c r="FJ224" s="914">
        <v>1</v>
      </c>
      <c r="FK224" s="90"/>
    </row>
    <row r="225" spans="1:167">
      <c r="A225" t="s">
        <v>79</v>
      </c>
      <c r="B225" t="s">
        <v>316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1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1</v>
      </c>
      <c r="AX225">
        <v>0</v>
      </c>
      <c r="AY225">
        <v>1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1</v>
      </c>
      <c r="BL225">
        <v>1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 s="128">
        <v>0</v>
      </c>
      <c r="CY225" s="188">
        <v>0</v>
      </c>
      <c r="CZ225" s="188">
        <v>0</v>
      </c>
      <c r="DA225" s="188">
        <v>0</v>
      </c>
      <c r="DB225" s="188">
        <v>0</v>
      </c>
      <c r="DC225" s="188">
        <v>0</v>
      </c>
      <c r="DD225" s="188">
        <v>0</v>
      </c>
      <c r="DE225" s="188">
        <v>0</v>
      </c>
      <c r="DF225" s="188">
        <v>0</v>
      </c>
      <c r="DG225" s="188">
        <v>0</v>
      </c>
      <c r="DH225" s="188">
        <v>0</v>
      </c>
      <c r="DI225" s="188">
        <v>0</v>
      </c>
      <c r="DJ225" s="188">
        <v>0</v>
      </c>
      <c r="DK225" s="188">
        <v>0</v>
      </c>
      <c r="DL225" s="188">
        <v>0</v>
      </c>
      <c r="DM225">
        <v>0</v>
      </c>
      <c r="DN225" s="188">
        <v>0</v>
      </c>
      <c r="DO225" s="188">
        <v>0</v>
      </c>
      <c r="DP225" s="188">
        <v>0</v>
      </c>
      <c r="DQ225" s="188">
        <v>0</v>
      </c>
      <c r="DR225" s="188">
        <v>0</v>
      </c>
      <c r="DS225" s="188">
        <v>0</v>
      </c>
      <c r="DT225" s="188">
        <v>0</v>
      </c>
      <c r="DU225" s="188">
        <v>0</v>
      </c>
      <c r="DV225" s="188">
        <v>0</v>
      </c>
      <c r="DW225" s="188">
        <v>0</v>
      </c>
      <c r="DX225" s="188">
        <v>150</v>
      </c>
      <c r="DY225" s="188">
        <v>0</v>
      </c>
      <c r="DZ225" s="188">
        <v>0</v>
      </c>
      <c r="EA225" s="188">
        <v>0</v>
      </c>
      <c r="EB225">
        <v>1</v>
      </c>
      <c r="EC225">
        <v>2</v>
      </c>
      <c r="ED225">
        <v>0</v>
      </c>
      <c r="EE225">
        <v>2</v>
      </c>
      <c r="EF225">
        <v>0</v>
      </c>
      <c r="EG225">
        <v>0</v>
      </c>
      <c r="EH225">
        <v>0</v>
      </c>
      <c r="EI225">
        <v>-2282.2899999999991</v>
      </c>
      <c r="EJ225">
        <v>-1253.7212000000009</v>
      </c>
      <c r="EK225">
        <v>297.68359999999996</v>
      </c>
      <c r="EL225" t="s">
        <v>1992</v>
      </c>
      <c r="EM225" t="s">
        <v>1992</v>
      </c>
      <c r="EN225" t="s">
        <v>2063</v>
      </c>
      <c r="EO225" s="90"/>
      <c r="EP225">
        <v>0</v>
      </c>
      <c r="EQ225">
        <v>1</v>
      </c>
      <c r="ER225">
        <v>1</v>
      </c>
      <c r="ES225">
        <v>0</v>
      </c>
      <c r="ET225">
        <v>0</v>
      </c>
      <c r="EU225">
        <v>0</v>
      </c>
      <c r="EV225">
        <v>-314.49000000000024</v>
      </c>
      <c r="EW225">
        <v>-339.65999999999985</v>
      </c>
      <c r="EX225">
        <v>297.68359999999996</v>
      </c>
      <c r="EY225" t="s">
        <v>2074</v>
      </c>
      <c r="EZ225" t="s">
        <v>2061</v>
      </c>
      <c r="FA225" t="s">
        <v>2063</v>
      </c>
      <c r="FB225" s="171"/>
      <c r="FC225" s="90">
        <v>5</v>
      </c>
      <c r="FD225">
        <v>5</v>
      </c>
      <c r="FE225" s="914" t="s">
        <v>708</v>
      </c>
      <c r="FF225" s="914">
        <v>5</v>
      </c>
      <c r="FG225" s="90">
        <v>1</v>
      </c>
      <c r="FH225">
        <v>1</v>
      </c>
      <c r="FI225" s="914" t="s">
        <v>708</v>
      </c>
      <c r="FJ225" s="914">
        <v>1</v>
      </c>
      <c r="FK225" s="90"/>
    </row>
    <row r="226" spans="1:167">
      <c r="A226" t="s">
        <v>79</v>
      </c>
      <c r="B226" t="s">
        <v>316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1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1</v>
      </c>
      <c r="AX226">
        <v>1</v>
      </c>
      <c r="AY226">
        <v>1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1</v>
      </c>
      <c r="BL226">
        <v>1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 s="128">
        <v>0</v>
      </c>
      <c r="CY226" s="188">
        <v>0</v>
      </c>
      <c r="CZ226" s="188">
        <v>0</v>
      </c>
      <c r="DA226" s="188">
        <v>0</v>
      </c>
      <c r="DB226" s="188">
        <v>0</v>
      </c>
      <c r="DC226" s="188">
        <v>0</v>
      </c>
      <c r="DD226" s="188">
        <v>0</v>
      </c>
      <c r="DE226" s="188">
        <v>0</v>
      </c>
      <c r="DF226" s="188">
        <v>0</v>
      </c>
      <c r="DG226" s="188">
        <v>0</v>
      </c>
      <c r="DH226" s="188">
        <v>0</v>
      </c>
      <c r="DI226" s="188">
        <v>0</v>
      </c>
      <c r="DJ226" s="188">
        <v>0</v>
      </c>
      <c r="DK226" s="188">
        <v>0</v>
      </c>
      <c r="DL226" s="188">
        <v>0</v>
      </c>
      <c r="DM226">
        <v>0</v>
      </c>
      <c r="DN226" s="188">
        <v>40</v>
      </c>
      <c r="DO226" s="188">
        <v>0</v>
      </c>
      <c r="DP226" s="188">
        <v>0</v>
      </c>
      <c r="DQ226" s="188">
        <v>0</v>
      </c>
      <c r="DR226" s="188">
        <v>0</v>
      </c>
      <c r="DS226" s="188">
        <v>0</v>
      </c>
      <c r="DT226" s="188">
        <v>0</v>
      </c>
      <c r="DU226" s="188">
        <v>0</v>
      </c>
      <c r="DV226" s="188">
        <v>0</v>
      </c>
      <c r="DW226" s="188">
        <v>0</v>
      </c>
      <c r="DX226" s="188">
        <v>0</v>
      </c>
      <c r="DY226" s="188">
        <v>0</v>
      </c>
      <c r="DZ226" s="188">
        <v>0</v>
      </c>
      <c r="EA226" s="188">
        <v>0</v>
      </c>
      <c r="EB226">
        <v>1</v>
      </c>
      <c r="EC226">
        <v>2</v>
      </c>
      <c r="ED226">
        <v>0</v>
      </c>
      <c r="EE226">
        <v>2</v>
      </c>
      <c r="EF226">
        <v>0</v>
      </c>
      <c r="EG226">
        <v>0</v>
      </c>
      <c r="EH226">
        <v>0</v>
      </c>
      <c r="EI226">
        <v>-2282.2899999999991</v>
      </c>
      <c r="EJ226">
        <v>-1253.7212000000009</v>
      </c>
      <c r="EK226">
        <v>263.2</v>
      </c>
      <c r="EL226" t="s">
        <v>1992</v>
      </c>
      <c r="EM226" t="s">
        <v>1992</v>
      </c>
      <c r="EN226" t="s">
        <v>2062</v>
      </c>
      <c r="EO226" s="90"/>
      <c r="EP226">
        <v>0</v>
      </c>
      <c r="EQ226">
        <v>1</v>
      </c>
      <c r="ER226">
        <v>1</v>
      </c>
      <c r="ES226">
        <v>0</v>
      </c>
      <c r="ET226">
        <v>0</v>
      </c>
      <c r="EU226">
        <v>0</v>
      </c>
      <c r="EV226">
        <v>-314.49000000000024</v>
      </c>
      <c r="EW226">
        <v>-339.65999999999985</v>
      </c>
      <c r="EX226">
        <v>263.2</v>
      </c>
      <c r="EY226" t="s">
        <v>2074</v>
      </c>
      <c r="EZ226" t="s">
        <v>2061</v>
      </c>
      <c r="FA226" t="s">
        <v>2062</v>
      </c>
      <c r="FB226" s="171"/>
      <c r="FC226" s="90">
        <v>5</v>
      </c>
      <c r="FD226">
        <v>5</v>
      </c>
      <c r="FE226" s="914" t="s">
        <v>708</v>
      </c>
      <c r="FF226" s="914">
        <v>5</v>
      </c>
      <c r="FG226" s="90">
        <v>1</v>
      </c>
      <c r="FH226">
        <v>1</v>
      </c>
      <c r="FI226" s="914" t="s">
        <v>708</v>
      </c>
      <c r="FJ226" s="914">
        <v>1</v>
      </c>
      <c r="FK226" s="90"/>
    </row>
    <row r="227" spans="1:167">
      <c r="A227" t="s">
        <v>87</v>
      </c>
      <c r="B227" t="s">
        <v>317</v>
      </c>
      <c r="C227">
        <v>230</v>
      </c>
      <c r="D227">
        <v>0</v>
      </c>
      <c r="E227">
        <v>0</v>
      </c>
      <c r="F227">
        <v>1</v>
      </c>
      <c r="G227">
        <v>0</v>
      </c>
      <c r="H227">
        <v>1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1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 s="128">
        <v>0</v>
      </c>
      <c r="CY227" s="188">
        <v>0</v>
      </c>
      <c r="CZ227" s="188">
        <v>0</v>
      </c>
      <c r="DA227" s="188">
        <v>0</v>
      </c>
      <c r="DB227" s="188">
        <v>0</v>
      </c>
      <c r="DC227" s="188">
        <v>0</v>
      </c>
      <c r="DD227" s="188">
        <v>0</v>
      </c>
      <c r="DE227" s="188">
        <v>0</v>
      </c>
      <c r="DF227" s="188">
        <v>0</v>
      </c>
      <c r="DG227" s="188">
        <v>0</v>
      </c>
      <c r="DH227" s="188">
        <v>0</v>
      </c>
      <c r="DI227" s="188">
        <v>0</v>
      </c>
      <c r="DJ227" s="188">
        <v>60</v>
      </c>
      <c r="DK227" s="188">
        <v>0</v>
      </c>
      <c r="DL227" s="188">
        <v>0</v>
      </c>
      <c r="DM227">
        <v>1</v>
      </c>
      <c r="DN227" s="188">
        <v>0</v>
      </c>
      <c r="DO227" s="188">
        <v>0</v>
      </c>
      <c r="DP227" s="188">
        <v>0</v>
      </c>
      <c r="DQ227" s="188">
        <v>0</v>
      </c>
      <c r="DR227" s="188">
        <v>0</v>
      </c>
      <c r="DS227" s="188">
        <v>0</v>
      </c>
      <c r="DT227" s="188">
        <v>0</v>
      </c>
      <c r="DU227" s="188">
        <v>0</v>
      </c>
      <c r="DV227" s="188">
        <v>0</v>
      </c>
      <c r="DW227" s="188">
        <v>0</v>
      </c>
      <c r="DX227" s="188">
        <v>0</v>
      </c>
      <c r="DY227" s="188">
        <v>70</v>
      </c>
      <c r="DZ227" s="188">
        <v>0</v>
      </c>
      <c r="EA227" s="188">
        <v>0</v>
      </c>
      <c r="EB227">
        <v>1</v>
      </c>
      <c r="EC227">
        <v>1</v>
      </c>
      <c r="ED227">
        <v>0</v>
      </c>
      <c r="EE227">
        <v>1</v>
      </c>
      <c r="EF227">
        <v>0</v>
      </c>
      <c r="EG227">
        <v>0</v>
      </c>
      <c r="EH227">
        <v>1</v>
      </c>
      <c r="EI227">
        <v>-5797.8810000000012</v>
      </c>
      <c r="EJ227">
        <v>-6339.8280000000013</v>
      </c>
      <c r="EK227">
        <v>-5675.7510000000002</v>
      </c>
      <c r="EL227" t="s">
        <v>1990</v>
      </c>
      <c r="EM227" t="s">
        <v>1990</v>
      </c>
      <c r="EN227" t="s">
        <v>1990</v>
      </c>
      <c r="EO227" s="90"/>
      <c r="EP227">
        <v>0</v>
      </c>
      <c r="EQ227">
        <v>0</v>
      </c>
      <c r="ER227">
        <v>0</v>
      </c>
      <c r="ES227">
        <v>0</v>
      </c>
      <c r="ET227">
        <v>0</v>
      </c>
      <c r="EU227">
        <v>0</v>
      </c>
      <c r="EV227">
        <v>355.79999999999995</v>
      </c>
      <c r="EW227">
        <v>460.17199999999866</v>
      </c>
      <c r="EX227">
        <v>1124.2489999999998</v>
      </c>
      <c r="EY227" t="s">
        <v>2027</v>
      </c>
      <c r="EZ227" t="s">
        <v>1990</v>
      </c>
      <c r="FA227" t="s">
        <v>1990</v>
      </c>
      <c r="FB227" s="171"/>
      <c r="FC227" s="90">
        <v>5</v>
      </c>
      <c r="FD227">
        <v>1</v>
      </c>
      <c r="FE227" s="914" t="s">
        <v>231</v>
      </c>
      <c r="FF227" s="914">
        <v>2</v>
      </c>
      <c r="FG227" s="90">
        <v>4</v>
      </c>
      <c r="FH227">
        <v>1</v>
      </c>
      <c r="FI227" s="914" t="s">
        <v>231</v>
      </c>
      <c r="FJ227" s="914">
        <v>2</v>
      </c>
      <c r="FK227" s="90"/>
    </row>
    <row r="228" spans="1:167">
      <c r="A228" t="s">
        <v>89</v>
      </c>
      <c r="B228" t="s">
        <v>318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1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 s="128">
        <v>0</v>
      </c>
      <c r="CY228" s="188">
        <v>0</v>
      </c>
      <c r="CZ228" s="188">
        <v>0</v>
      </c>
      <c r="DA228" s="188">
        <v>0</v>
      </c>
      <c r="DB228" s="188">
        <v>0</v>
      </c>
      <c r="DC228" s="188">
        <v>0</v>
      </c>
      <c r="DD228" s="188">
        <v>0</v>
      </c>
      <c r="DE228" s="188">
        <v>0</v>
      </c>
      <c r="DF228" s="188">
        <v>0</v>
      </c>
      <c r="DG228" s="188">
        <v>0</v>
      </c>
      <c r="DH228" s="188">
        <v>0</v>
      </c>
      <c r="DI228" s="188">
        <v>0</v>
      </c>
      <c r="DJ228" s="188">
        <v>0</v>
      </c>
      <c r="DK228" s="188">
        <v>0</v>
      </c>
      <c r="DL228" s="188">
        <v>0</v>
      </c>
      <c r="DM228">
        <v>0</v>
      </c>
      <c r="DN228" s="188">
        <v>0</v>
      </c>
      <c r="DO228" s="188">
        <v>0</v>
      </c>
      <c r="DP228" s="188">
        <v>0</v>
      </c>
      <c r="DQ228" s="188">
        <v>0</v>
      </c>
      <c r="DR228" s="188">
        <v>0</v>
      </c>
      <c r="DS228" s="188">
        <v>0</v>
      </c>
      <c r="DT228" s="188">
        <v>0</v>
      </c>
      <c r="DU228" s="188">
        <v>0</v>
      </c>
      <c r="DV228" s="188">
        <v>0</v>
      </c>
      <c r="DW228" s="188">
        <v>0</v>
      </c>
      <c r="DX228" s="188">
        <v>0</v>
      </c>
      <c r="DY228" s="188">
        <v>0</v>
      </c>
      <c r="DZ228" s="188">
        <v>324.85000000000002</v>
      </c>
      <c r="EA228" s="188">
        <v>0</v>
      </c>
      <c r="EB228">
        <v>1</v>
      </c>
      <c r="EC228">
        <v>0</v>
      </c>
      <c r="ED228">
        <v>0</v>
      </c>
      <c r="EE228">
        <v>0</v>
      </c>
      <c r="EF228">
        <v>0</v>
      </c>
      <c r="EG228">
        <v>0</v>
      </c>
      <c r="EH228">
        <v>0</v>
      </c>
      <c r="EI228">
        <v>2097.6988000000001</v>
      </c>
      <c r="EJ228">
        <v>6824.058</v>
      </c>
      <c r="EK228">
        <v>19009.2611</v>
      </c>
      <c r="EL228" t="s">
        <v>2032</v>
      </c>
      <c r="EM228" t="s">
        <v>2032</v>
      </c>
      <c r="EN228" t="s">
        <v>2032</v>
      </c>
      <c r="EO228" s="90"/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2097.6988000000001</v>
      </c>
      <c r="EW228">
        <v>6824.058</v>
      </c>
      <c r="EX228">
        <v>19009.2611</v>
      </c>
      <c r="EY228" t="s">
        <v>2032</v>
      </c>
      <c r="EZ228" t="s">
        <v>2032</v>
      </c>
      <c r="FA228" t="s">
        <v>2032</v>
      </c>
      <c r="FB228" s="171"/>
      <c r="FC228" s="90">
        <v>1</v>
      </c>
      <c r="FD228">
        <v>1</v>
      </c>
      <c r="FE228" s="914" t="s">
        <v>708</v>
      </c>
      <c r="FF228" s="914">
        <v>1</v>
      </c>
      <c r="FG228" s="90">
        <v>1</v>
      </c>
      <c r="FH228">
        <v>1</v>
      </c>
      <c r="FI228" s="914" t="s">
        <v>708</v>
      </c>
      <c r="FJ228" s="914">
        <v>1</v>
      </c>
      <c r="FK228" s="90"/>
    </row>
    <row r="229" spans="1:167">
      <c r="A229" t="s">
        <v>85</v>
      </c>
      <c r="B229" t="s">
        <v>319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1</v>
      </c>
      <c r="BT229">
        <v>1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1</v>
      </c>
      <c r="CB229">
        <v>0</v>
      </c>
      <c r="CC229">
        <v>0</v>
      </c>
      <c r="CD229">
        <v>0</v>
      </c>
      <c r="CE229">
        <v>1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 s="128">
        <v>0</v>
      </c>
      <c r="CY229" s="188">
        <v>0</v>
      </c>
      <c r="CZ229" s="188">
        <v>0</v>
      </c>
      <c r="DA229" s="188">
        <v>0</v>
      </c>
      <c r="DB229" s="188">
        <v>0</v>
      </c>
      <c r="DC229" s="188">
        <v>0</v>
      </c>
      <c r="DD229" s="188">
        <v>0</v>
      </c>
      <c r="DE229" s="188">
        <v>0</v>
      </c>
      <c r="DF229" s="188">
        <v>0</v>
      </c>
      <c r="DG229" s="188">
        <v>0</v>
      </c>
      <c r="DH229" s="188">
        <v>0</v>
      </c>
      <c r="DI229" s="188">
        <v>0</v>
      </c>
      <c r="DJ229" s="188">
        <v>0</v>
      </c>
      <c r="DK229" s="188">
        <v>0</v>
      </c>
      <c r="DL229" s="188">
        <v>0</v>
      </c>
      <c r="DM229">
        <v>0</v>
      </c>
      <c r="DN229" s="188">
        <v>0</v>
      </c>
      <c r="DO229" s="188">
        <v>0</v>
      </c>
      <c r="DP229" s="188">
        <v>0</v>
      </c>
      <c r="DQ229" s="188">
        <v>0</v>
      </c>
      <c r="DR229" s="188">
        <v>0</v>
      </c>
      <c r="DS229" s="188">
        <v>0</v>
      </c>
      <c r="DT229" s="188">
        <v>0</v>
      </c>
      <c r="DU229" s="188">
        <v>0</v>
      </c>
      <c r="DV229" s="188">
        <v>0</v>
      </c>
      <c r="DW229" s="188">
        <v>0</v>
      </c>
      <c r="DX229" s="188">
        <v>0</v>
      </c>
      <c r="DY229" s="188">
        <v>0</v>
      </c>
      <c r="DZ229" s="188">
        <v>0</v>
      </c>
      <c r="EA229" s="188">
        <v>0</v>
      </c>
      <c r="EB229">
        <v>0</v>
      </c>
      <c r="EC229">
        <v>1</v>
      </c>
      <c r="ED229">
        <v>0</v>
      </c>
      <c r="EE229">
        <v>1</v>
      </c>
      <c r="EF229">
        <v>0</v>
      </c>
      <c r="EG229">
        <v>1</v>
      </c>
      <c r="EH229">
        <v>0</v>
      </c>
      <c r="EI229">
        <v>-385.57999999999993</v>
      </c>
      <c r="EJ229">
        <v>-3180.5320000000011</v>
      </c>
      <c r="EK229">
        <v>-2164.4302000000007</v>
      </c>
      <c r="EL229" t="s">
        <v>1999</v>
      </c>
      <c r="EM229" t="s">
        <v>1999</v>
      </c>
      <c r="EN229" t="s">
        <v>1999</v>
      </c>
      <c r="EO229" s="90"/>
      <c r="EP229">
        <v>0</v>
      </c>
      <c r="EQ229">
        <v>0</v>
      </c>
      <c r="ER229">
        <v>0</v>
      </c>
      <c r="ES229">
        <v>0</v>
      </c>
      <c r="ET229">
        <v>0</v>
      </c>
      <c r="EU229">
        <v>0</v>
      </c>
      <c r="EV229">
        <v>7.6499999999999773</v>
      </c>
      <c r="EW229">
        <v>144.11000000000001</v>
      </c>
      <c r="EX229">
        <v>158.64879999999999</v>
      </c>
      <c r="EY229" t="s">
        <v>2081</v>
      </c>
      <c r="EZ229" t="s">
        <v>2081</v>
      </c>
      <c r="FA229" t="s">
        <v>2089</v>
      </c>
      <c r="FB229" s="171"/>
      <c r="FC229" s="90">
        <v>5</v>
      </c>
      <c r="FD229">
        <v>1</v>
      </c>
      <c r="FE229" s="914" t="s">
        <v>231</v>
      </c>
      <c r="FF229" s="914">
        <v>2</v>
      </c>
      <c r="FG229" s="90">
        <v>5</v>
      </c>
      <c r="FH229">
        <v>1</v>
      </c>
      <c r="FI229" s="914" t="s">
        <v>231</v>
      </c>
      <c r="FJ229" s="914">
        <v>2</v>
      </c>
      <c r="FK229" s="90"/>
    </row>
    <row r="230" spans="1:167">
      <c r="A230" t="s">
        <v>89</v>
      </c>
      <c r="B230" t="s">
        <v>320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1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 s="128">
        <v>0</v>
      </c>
      <c r="CY230" s="188">
        <v>0</v>
      </c>
      <c r="CZ230" s="188">
        <v>0</v>
      </c>
      <c r="DA230" s="188">
        <v>0</v>
      </c>
      <c r="DB230" s="188">
        <v>0</v>
      </c>
      <c r="DC230" s="188">
        <v>0</v>
      </c>
      <c r="DD230" s="188">
        <v>0</v>
      </c>
      <c r="DE230" s="188">
        <v>0</v>
      </c>
      <c r="DF230" s="188">
        <v>0</v>
      </c>
      <c r="DG230" s="188">
        <v>0</v>
      </c>
      <c r="DH230" s="188">
        <v>0</v>
      </c>
      <c r="DI230" s="188">
        <v>0</v>
      </c>
      <c r="DJ230" s="188">
        <v>0</v>
      </c>
      <c r="DK230" s="188">
        <v>0</v>
      </c>
      <c r="DL230" s="188">
        <v>0</v>
      </c>
      <c r="DM230">
        <v>0</v>
      </c>
      <c r="DN230" s="188">
        <v>0</v>
      </c>
      <c r="DO230" s="188">
        <v>0</v>
      </c>
      <c r="DP230" s="188">
        <v>0</v>
      </c>
      <c r="DQ230" s="188">
        <v>0</v>
      </c>
      <c r="DR230" s="188">
        <v>0</v>
      </c>
      <c r="DS230" s="188">
        <v>0</v>
      </c>
      <c r="DT230" s="188">
        <v>0</v>
      </c>
      <c r="DU230" s="188">
        <v>0</v>
      </c>
      <c r="DV230" s="188">
        <v>0</v>
      </c>
      <c r="DW230" s="188">
        <v>0</v>
      </c>
      <c r="DX230" s="188">
        <v>0</v>
      </c>
      <c r="DY230" s="188">
        <v>0</v>
      </c>
      <c r="DZ230" s="188">
        <v>0</v>
      </c>
      <c r="EA230" s="188">
        <v>100</v>
      </c>
      <c r="EB230">
        <v>1</v>
      </c>
      <c r="EC230">
        <v>0</v>
      </c>
      <c r="ED230">
        <v>0</v>
      </c>
      <c r="EE230">
        <v>0</v>
      </c>
      <c r="EF230">
        <v>0</v>
      </c>
      <c r="EG230">
        <v>0</v>
      </c>
      <c r="EH230">
        <v>0</v>
      </c>
      <c r="EI230">
        <v>2097.6988000000001</v>
      </c>
      <c r="EJ230">
        <v>6824.058</v>
      </c>
      <c r="EK230">
        <v>19009.2611</v>
      </c>
      <c r="EL230" t="s">
        <v>2032</v>
      </c>
      <c r="EM230" t="s">
        <v>2032</v>
      </c>
      <c r="EN230" t="s">
        <v>2032</v>
      </c>
      <c r="EO230" s="90"/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2097.6988000000001</v>
      </c>
      <c r="EW230">
        <v>6824.058</v>
      </c>
      <c r="EX230">
        <v>19009.2611</v>
      </c>
      <c r="EY230" t="s">
        <v>2032</v>
      </c>
      <c r="EZ230" t="s">
        <v>2032</v>
      </c>
      <c r="FA230" t="s">
        <v>2032</v>
      </c>
      <c r="FB230" s="171"/>
      <c r="FC230" s="90">
        <v>1</v>
      </c>
      <c r="FD230">
        <v>1</v>
      </c>
      <c r="FE230" s="914" t="s">
        <v>708</v>
      </c>
      <c r="FF230" s="914">
        <v>1</v>
      </c>
      <c r="FG230" s="90">
        <v>1</v>
      </c>
      <c r="FH230">
        <v>1</v>
      </c>
      <c r="FI230" s="914" t="s">
        <v>708</v>
      </c>
      <c r="FJ230" s="914">
        <v>1</v>
      </c>
      <c r="FK230" s="90"/>
    </row>
    <row r="231" spans="1:167">
      <c r="A231" t="s">
        <v>79</v>
      </c>
      <c r="B231" t="s">
        <v>321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1</v>
      </c>
      <c r="AR231">
        <v>0</v>
      </c>
      <c r="AS231">
        <v>0</v>
      </c>
      <c r="AT231">
        <v>0</v>
      </c>
      <c r="AU231">
        <v>0</v>
      </c>
      <c r="AV231">
        <v>1</v>
      </c>
      <c r="AW231">
        <v>1</v>
      </c>
      <c r="AX231">
        <v>0</v>
      </c>
      <c r="AY231">
        <v>1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1</v>
      </c>
      <c r="BL231">
        <v>1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 s="128">
        <v>0</v>
      </c>
      <c r="CY231" s="188">
        <v>0</v>
      </c>
      <c r="CZ231" s="188">
        <v>0</v>
      </c>
      <c r="DA231" s="188">
        <v>0</v>
      </c>
      <c r="DB231" s="188">
        <v>0</v>
      </c>
      <c r="DC231" s="188">
        <v>0</v>
      </c>
      <c r="DD231" s="188">
        <v>0</v>
      </c>
      <c r="DE231" s="188">
        <v>0</v>
      </c>
      <c r="DF231" s="188">
        <v>0</v>
      </c>
      <c r="DG231" s="188">
        <v>0</v>
      </c>
      <c r="DH231" s="188">
        <v>0</v>
      </c>
      <c r="DI231" s="188">
        <v>0</v>
      </c>
      <c r="DJ231" s="188">
        <v>0</v>
      </c>
      <c r="DK231" s="188">
        <v>0</v>
      </c>
      <c r="DL231" s="188">
        <v>0</v>
      </c>
      <c r="DM231">
        <v>0</v>
      </c>
      <c r="DN231" s="188">
        <v>0</v>
      </c>
      <c r="DO231" s="188">
        <v>0</v>
      </c>
      <c r="DP231" s="188">
        <v>0</v>
      </c>
      <c r="DQ231" s="188">
        <v>0</v>
      </c>
      <c r="DR231" s="188">
        <v>0</v>
      </c>
      <c r="DS231" s="188">
        <v>0</v>
      </c>
      <c r="DT231" s="188">
        <v>0</v>
      </c>
      <c r="DU231" s="188">
        <v>0</v>
      </c>
      <c r="DV231" s="188">
        <v>2.73</v>
      </c>
      <c r="DW231" s="188">
        <v>0</v>
      </c>
      <c r="DX231" s="188">
        <v>0</v>
      </c>
      <c r="DY231" s="188">
        <v>0</v>
      </c>
      <c r="DZ231" s="188">
        <v>0</v>
      </c>
      <c r="EA231" s="188">
        <v>0</v>
      </c>
      <c r="EB231">
        <v>1</v>
      </c>
      <c r="EC231">
        <v>2</v>
      </c>
      <c r="ED231">
        <v>0</v>
      </c>
      <c r="EE231">
        <v>2</v>
      </c>
      <c r="EF231">
        <v>0</v>
      </c>
      <c r="EG231">
        <v>0</v>
      </c>
      <c r="EH231">
        <v>0</v>
      </c>
      <c r="EI231">
        <v>-2282.2899999999991</v>
      </c>
      <c r="EJ231">
        <v>-1253.7212000000009</v>
      </c>
      <c r="EK231">
        <v>85.983599999999996</v>
      </c>
      <c r="EL231" t="s">
        <v>1992</v>
      </c>
      <c r="EM231" t="s">
        <v>1992</v>
      </c>
      <c r="EN231" t="s">
        <v>2060</v>
      </c>
      <c r="EO231" s="90"/>
      <c r="EP231">
        <v>0</v>
      </c>
      <c r="EQ231">
        <v>1</v>
      </c>
      <c r="ER231">
        <v>1</v>
      </c>
      <c r="ES231">
        <v>0</v>
      </c>
      <c r="ET231">
        <v>0</v>
      </c>
      <c r="EU231">
        <v>0</v>
      </c>
      <c r="EV231">
        <v>-314.49000000000024</v>
      </c>
      <c r="EW231">
        <v>-339.65999999999985</v>
      </c>
      <c r="EX231">
        <v>85.983599999999996</v>
      </c>
      <c r="EY231" t="s">
        <v>2074</v>
      </c>
      <c r="EZ231" t="s">
        <v>2061</v>
      </c>
      <c r="FA231" t="s">
        <v>2060</v>
      </c>
      <c r="FB231" s="171"/>
      <c r="FC231" s="90">
        <v>5</v>
      </c>
      <c r="FD231">
        <v>5</v>
      </c>
      <c r="FE231" s="914" t="s">
        <v>708</v>
      </c>
      <c r="FF231" s="914">
        <v>5</v>
      </c>
      <c r="FG231" s="90">
        <v>1</v>
      </c>
      <c r="FH231">
        <v>1</v>
      </c>
      <c r="FI231" s="914" t="s">
        <v>708</v>
      </c>
      <c r="FJ231" s="914">
        <v>1</v>
      </c>
      <c r="FK231" s="90"/>
    </row>
    <row r="232" spans="1:167">
      <c r="A232" t="s">
        <v>98</v>
      </c>
      <c r="B232" t="s">
        <v>322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1</v>
      </c>
      <c r="AF232">
        <v>0</v>
      </c>
      <c r="AG232">
        <v>0</v>
      </c>
      <c r="AH232">
        <v>1</v>
      </c>
      <c r="AI232">
        <v>0</v>
      </c>
      <c r="AJ232">
        <v>1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 s="128">
        <v>2</v>
      </c>
      <c r="CY232" s="188">
        <v>0</v>
      </c>
      <c r="CZ232" s="188">
        <v>0</v>
      </c>
      <c r="DA232" s="188">
        <v>0</v>
      </c>
      <c r="DB232" s="188">
        <v>0</v>
      </c>
      <c r="DC232" s="188">
        <v>0</v>
      </c>
      <c r="DD232" s="188">
        <v>0</v>
      </c>
      <c r="DE232" s="188">
        <v>0</v>
      </c>
      <c r="DF232" s="188">
        <v>0</v>
      </c>
      <c r="DG232" s="188">
        <v>0</v>
      </c>
      <c r="DH232" s="188">
        <v>0</v>
      </c>
      <c r="DI232" s="188">
        <v>0</v>
      </c>
      <c r="DJ232" s="188">
        <v>0</v>
      </c>
      <c r="DK232" s="188">
        <v>0</v>
      </c>
      <c r="DL232" s="188">
        <v>0</v>
      </c>
      <c r="DM232">
        <v>0</v>
      </c>
      <c r="DN232" s="188">
        <v>0</v>
      </c>
      <c r="DO232" s="188">
        <v>0</v>
      </c>
      <c r="DP232" s="188">
        <v>0</v>
      </c>
      <c r="DQ232" s="188">
        <v>0</v>
      </c>
      <c r="DR232" s="188">
        <v>0</v>
      </c>
      <c r="DS232" s="188">
        <v>0</v>
      </c>
      <c r="DT232" s="188">
        <v>0</v>
      </c>
      <c r="DU232" s="188">
        <v>0</v>
      </c>
      <c r="DV232" s="188">
        <v>0</v>
      </c>
      <c r="DW232" s="188">
        <v>0</v>
      </c>
      <c r="DX232" s="188">
        <v>0</v>
      </c>
      <c r="DY232" s="188">
        <v>2.25</v>
      </c>
      <c r="DZ232" s="188">
        <v>0</v>
      </c>
      <c r="EA232" s="188">
        <v>0</v>
      </c>
      <c r="EB232">
        <v>1</v>
      </c>
      <c r="EC232">
        <v>0</v>
      </c>
      <c r="ED232">
        <v>0</v>
      </c>
      <c r="EE232">
        <v>0</v>
      </c>
      <c r="EF232">
        <v>0</v>
      </c>
      <c r="EG232">
        <v>0</v>
      </c>
      <c r="EH232">
        <v>0</v>
      </c>
      <c r="EI232">
        <v>29.0300000000002</v>
      </c>
      <c r="EJ232">
        <v>367.57</v>
      </c>
      <c r="EK232">
        <v>482.19639999999998</v>
      </c>
      <c r="EL232" t="s">
        <v>2050</v>
      </c>
      <c r="EM232" t="s">
        <v>2045</v>
      </c>
      <c r="EN232" t="s">
        <v>2045</v>
      </c>
      <c r="EO232" s="90"/>
      <c r="EP232">
        <v>0</v>
      </c>
      <c r="EQ232">
        <v>0</v>
      </c>
      <c r="ER232">
        <v>0</v>
      </c>
      <c r="ES232">
        <v>0</v>
      </c>
      <c r="ET232">
        <v>0</v>
      </c>
      <c r="EU232">
        <v>0</v>
      </c>
      <c r="EV232">
        <v>29.0300000000002</v>
      </c>
      <c r="EW232">
        <v>367.57</v>
      </c>
      <c r="EX232">
        <v>482.19639999999998</v>
      </c>
      <c r="EY232" t="s">
        <v>2050</v>
      </c>
      <c r="EZ232" t="s">
        <v>2045</v>
      </c>
      <c r="FA232" t="s">
        <v>2045</v>
      </c>
      <c r="FB232" s="171"/>
      <c r="FC232" s="90">
        <v>1</v>
      </c>
      <c r="FD232">
        <v>1</v>
      </c>
      <c r="FE232" s="914" t="s">
        <v>708</v>
      </c>
      <c r="FF232" s="914">
        <v>1</v>
      </c>
      <c r="FG232" s="90">
        <v>1</v>
      </c>
      <c r="FH232">
        <v>1</v>
      </c>
      <c r="FI232" s="914" t="s">
        <v>708</v>
      </c>
      <c r="FJ232" s="914">
        <v>1</v>
      </c>
      <c r="FK232" s="90"/>
    </row>
    <row r="233" spans="1:167">
      <c r="A233" t="s">
        <v>81</v>
      </c>
      <c r="B233" t="s">
        <v>323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1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 s="128">
        <v>1</v>
      </c>
      <c r="CY233" s="188">
        <v>0</v>
      </c>
      <c r="CZ233" s="188">
        <v>0</v>
      </c>
      <c r="DA233" s="188">
        <v>0</v>
      </c>
      <c r="DB233" s="188">
        <v>0</v>
      </c>
      <c r="DC233" s="188">
        <v>0</v>
      </c>
      <c r="DD233" s="188">
        <v>0</v>
      </c>
      <c r="DE233" s="188">
        <v>0</v>
      </c>
      <c r="DF233" s="188">
        <v>0</v>
      </c>
      <c r="DG233" s="188">
        <v>0</v>
      </c>
      <c r="DH233" s="188">
        <v>0</v>
      </c>
      <c r="DI233" s="188">
        <v>0</v>
      </c>
      <c r="DJ233" s="188">
        <v>0</v>
      </c>
      <c r="DK233" s="188">
        <v>0</v>
      </c>
      <c r="DL233" s="188">
        <v>0</v>
      </c>
      <c r="DM233">
        <v>0</v>
      </c>
      <c r="DN233" s="188">
        <v>0</v>
      </c>
      <c r="DO233" s="188">
        <v>0</v>
      </c>
      <c r="DP233" s="188">
        <v>0</v>
      </c>
      <c r="DQ233" s="188">
        <v>0</v>
      </c>
      <c r="DR233" s="188">
        <v>0</v>
      </c>
      <c r="DS233" s="188">
        <v>0</v>
      </c>
      <c r="DT233" s="188">
        <v>0</v>
      </c>
      <c r="DU233" s="188">
        <v>0</v>
      </c>
      <c r="DV233" s="188">
        <v>0</v>
      </c>
      <c r="DW233" s="188">
        <v>0</v>
      </c>
      <c r="DX233" s="188">
        <v>0</v>
      </c>
      <c r="DY233" s="188">
        <v>0</v>
      </c>
      <c r="DZ233" s="188">
        <v>0</v>
      </c>
      <c r="EA233" s="188">
        <v>0</v>
      </c>
      <c r="EB233">
        <v>0</v>
      </c>
      <c r="EC233">
        <v>1</v>
      </c>
      <c r="ED233">
        <v>0</v>
      </c>
      <c r="EE233">
        <v>1</v>
      </c>
      <c r="EF233">
        <v>0</v>
      </c>
      <c r="EG233">
        <v>0</v>
      </c>
      <c r="EH233">
        <v>0</v>
      </c>
      <c r="EI233">
        <v>-2282.2899999999991</v>
      </c>
      <c r="EJ233">
        <v>-1253.7212000000009</v>
      </c>
      <c r="EK233">
        <v>884.66387999999915</v>
      </c>
      <c r="EL233" t="s">
        <v>1992</v>
      </c>
      <c r="EM233" t="s">
        <v>1992</v>
      </c>
      <c r="EN233" t="s">
        <v>1992</v>
      </c>
      <c r="EO233" s="90"/>
      <c r="EP233">
        <v>0</v>
      </c>
      <c r="EQ233">
        <v>0</v>
      </c>
      <c r="ER233">
        <v>0</v>
      </c>
      <c r="ES233">
        <v>0</v>
      </c>
      <c r="ET233">
        <v>0</v>
      </c>
      <c r="EU233">
        <v>0</v>
      </c>
      <c r="EV233">
        <v>2160.3000000000002</v>
      </c>
      <c r="EW233">
        <v>2019.8500000000001</v>
      </c>
      <c r="EX233">
        <v>884.66387999999915</v>
      </c>
      <c r="EY233" t="s">
        <v>2068</v>
      </c>
      <c r="EZ233" t="s">
        <v>2068</v>
      </c>
      <c r="FA233" t="s">
        <v>1992</v>
      </c>
      <c r="FB233" s="171"/>
      <c r="FC233" s="90">
        <v>5</v>
      </c>
      <c r="FD233">
        <v>1</v>
      </c>
      <c r="FE233" s="914" t="s">
        <v>231</v>
      </c>
      <c r="FF233" s="914">
        <v>2</v>
      </c>
      <c r="FG233" s="90">
        <v>1</v>
      </c>
      <c r="FH233">
        <v>1</v>
      </c>
      <c r="FI233" s="914" t="s">
        <v>708</v>
      </c>
      <c r="FJ233" s="914">
        <v>1</v>
      </c>
      <c r="FK233" s="90"/>
    </row>
    <row r="234" spans="1:167">
      <c r="A234" t="s">
        <v>81</v>
      </c>
      <c r="B234" t="s">
        <v>324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1</v>
      </c>
      <c r="BE234">
        <v>0</v>
      </c>
      <c r="BF234">
        <v>0</v>
      </c>
      <c r="BG234">
        <v>1</v>
      </c>
      <c r="BH234">
        <v>0</v>
      </c>
      <c r="BI234">
        <v>0</v>
      </c>
      <c r="BJ234">
        <v>0</v>
      </c>
      <c r="BK234">
        <v>1</v>
      </c>
      <c r="BL234">
        <v>0</v>
      </c>
      <c r="BM234">
        <v>0</v>
      </c>
      <c r="BN234">
        <v>0</v>
      </c>
      <c r="BO234">
        <v>0</v>
      </c>
      <c r="BP234">
        <v>1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1</v>
      </c>
      <c r="CW234" s="128">
        <v>1</v>
      </c>
      <c r="CY234" s="188">
        <v>0</v>
      </c>
      <c r="CZ234" s="188">
        <v>0</v>
      </c>
      <c r="DA234" s="188">
        <v>0</v>
      </c>
      <c r="DB234" s="188">
        <v>0</v>
      </c>
      <c r="DC234" s="188">
        <v>0</v>
      </c>
      <c r="DD234" s="188">
        <v>0</v>
      </c>
      <c r="DE234" s="188">
        <v>0</v>
      </c>
      <c r="DF234" s="188">
        <v>0</v>
      </c>
      <c r="DG234" s="188">
        <v>0</v>
      </c>
      <c r="DH234" s="188">
        <v>0</v>
      </c>
      <c r="DI234" s="188">
        <v>0</v>
      </c>
      <c r="DJ234" s="188">
        <v>0</v>
      </c>
      <c r="DK234" s="188">
        <v>0</v>
      </c>
      <c r="DL234" s="188">
        <v>0</v>
      </c>
      <c r="DM234">
        <v>0</v>
      </c>
      <c r="DN234" s="188">
        <v>0</v>
      </c>
      <c r="DO234" s="188">
        <v>0</v>
      </c>
      <c r="DP234" s="188">
        <v>0</v>
      </c>
      <c r="DQ234" s="188">
        <v>0</v>
      </c>
      <c r="DR234" s="188">
        <v>0</v>
      </c>
      <c r="DS234" s="188">
        <v>0</v>
      </c>
      <c r="DT234" s="188">
        <v>0</v>
      </c>
      <c r="DU234" s="188">
        <v>0</v>
      </c>
      <c r="DV234" s="188">
        <v>0</v>
      </c>
      <c r="DW234" s="188">
        <v>0</v>
      </c>
      <c r="DX234" s="188">
        <v>0</v>
      </c>
      <c r="DY234" s="188">
        <v>0</v>
      </c>
      <c r="DZ234" s="188">
        <v>0</v>
      </c>
      <c r="EA234" s="188">
        <v>0</v>
      </c>
      <c r="EB234">
        <v>0</v>
      </c>
      <c r="EC234">
        <v>1</v>
      </c>
      <c r="ED234">
        <v>0</v>
      </c>
      <c r="EE234">
        <v>0</v>
      </c>
      <c r="EF234">
        <v>0</v>
      </c>
      <c r="EG234">
        <v>0</v>
      </c>
      <c r="EH234">
        <v>0</v>
      </c>
      <c r="EI234">
        <v>-614.49000000000024</v>
      </c>
      <c r="EJ234">
        <v>351.6</v>
      </c>
      <c r="EK234">
        <v>172.2</v>
      </c>
      <c r="EL234" t="s">
        <v>2074</v>
      </c>
      <c r="EM234" t="s">
        <v>2079</v>
      </c>
      <c r="EN234" t="s">
        <v>2079</v>
      </c>
      <c r="EO234" s="90"/>
      <c r="EP234">
        <v>0</v>
      </c>
      <c r="EQ234">
        <v>1</v>
      </c>
      <c r="ER234">
        <v>0</v>
      </c>
      <c r="ES234">
        <v>0</v>
      </c>
      <c r="ET234">
        <v>0</v>
      </c>
      <c r="EU234">
        <v>0</v>
      </c>
      <c r="EV234">
        <v>-314.49000000000024</v>
      </c>
      <c r="EW234">
        <v>351.6</v>
      </c>
      <c r="EX234">
        <v>172.2</v>
      </c>
      <c r="EY234" t="s">
        <v>2074</v>
      </c>
      <c r="EZ234" t="s">
        <v>2079</v>
      </c>
      <c r="FA234" t="s">
        <v>2079</v>
      </c>
      <c r="FB234" s="171"/>
      <c r="FC234" s="90">
        <v>5</v>
      </c>
      <c r="FD234">
        <v>4</v>
      </c>
      <c r="FE234" s="914" t="s">
        <v>231</v>
      </c>
      <c r="FF234" s="914">
        <v>4</v>
      </c>
      <c r="FG234" s="90">
        <v>1</v>
      </c>
      <c r="FH234">
        <v>1</v>
      </c>
      <c r="FI234" s="914" t="s">
        <v>708</v>
      </c>
      <c r="FJ234" s="914">
        <v>1</v>
      </c>
      <c r="FK234" s="90"/>
    </row>
    <row r="235" spans="1:167">
      <c r="A235" t="s">
        <v>79</v>
      </c>
      <c r="B235" t="s">
        <v>325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1</v>
      </c>
      <c r="AR235">
        <v>0</v>
      </c>
      <c r="AS235">
        <v>0</v>
      </c>
      <c r="AT235">
        <v>0</v>
      </c>
      <c r="AU235">
        <v>0</v>
      </c>
      <c r="AV235">
        <v>1</v>
      </c>
      <c r="AW235">
        <v>1</v>
      </c>
      <c r="AX235">
        <v>1</v>
      </c>
      <c r="AY235">
        <v>1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1</v>
      </c>
      <c r="BL235">
        <v>1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 s="128">
        <v>0</v>
      </c>
      <c r="CY235" s="188">
        <v>0</v>
      </c>
      <c r="CZ235" s="188">
        <v>0</v>
      </c>
      <c r="DA235" s="188">
        <v>0</v>
      </c>
      <c r="DB235" s="188">
        <v>0</v>
      </c>
      <c r="DC235" s="188">
        <v>0</v>
      </c>
      <c r="DD235" s="188">
        <v>0</v>
      </c>
      <c r="DE235" s="188">
        <v>0</v>
      </c>
      <c r="DF235" s="188">
        <v>0</v>
      </c>
      <c r="DG235" s="188">
        <v>0</v>
      </c>
      <c r="DH235" s="188">
        <v>0</v>
      </c>
      <c r="DI235" s="188">
        <v>0</v>
      </c>
      <c r="DJ235" s="188">
        <v>0</v>
      </c>
      <c r="DK235" s="188">
        <v>0</v>
      </c>
      <c r="DL235" s="188">
        <v>0</v>
      </c>
      <c r="DM235">
        <v>0</v>
      </c>
      <c r="DN235" s="188">
        <v>0</v>
      </c>
      <c r="DO235" s="188">
        <v>0</v>
      </c>
      <c r="DP235" s="188">
        <v>0</v>
      </c>
      <c r="DQ235" s="188">
        <v>0</v>
      </c>
      <c r="DR235" s="188">
        <v>0</v>
      </c>
      <c r="DS235" s="188">
        <v>0</v>
      </c>
      <c r="DT235" s="188">
        <v>0</v>
      </c>
      <c r="DU235" s="188">
        <v>0</v>
      </c>
      <c r="DV235" s="188">
        <v>0</v>
      </c>
      <c r="DW235" s="188">
        <v>0</v>
      </c>
      <c r="DX235" s="188">
        <v>0</v>
      </c>
      <c r="DY235" s="188">
        <v>0</v>
      </c>
      <c r="DZ235" s="188">
        <v>0</v>
      </c>
      <c r="EA235" s="188">
        <v>0</v>
      </c>
      <c r="EB235">
        <v>0</v>
      </c>
      <c r="EC235">
        <v>2</v>
      </c>
      <c r="ED235">
        <v>0</v>
      </c>
      <c r="EE235">
        <v>2</v>
      </c>
      <c r="EF235">
        <v>0</v>
      </c>
      <c r="EG235">
        <v>0</v>
      </c>
      <c r="EH235">
        <v>0</v>
      </c>
      <c r="EI235">
        <v>-2282.2899999999991</v>
      </c>
      <c r="EJ235">
        <v>-1253.7212000000009</v>
      </c>
      <c r="EK235">
        <v>85.983599999999996</v>
      </c>
      <c r="EL235" t="s">
        <v>1992</v>
      </c>
      <c r="EM235" t="s">
        <v>1992</v>
      </c>
      <c r="EN235" t="s">
        <v>2060</v>
      </c>
      <c r="EO235" s="90"/>
      <c r="EP235">
        <v>0</v>
      </c>
      <c r="EQ235">
        <v>1</v>
      </c>
      <c r="ER235">
        <v>1</v>
      </c>
      <c r="ES235">
        <v>0</v>
      </c>
      <c r="ET235">
        <v>0</v>
      </c>
      <c r="EU235">
        <v>0</v>
      </c>
      <c r="EV235">
        <v>-314.49000000000024</v>
      </c>
      <c r="EW235">
        <v>-339.65999999999985</v>
      </c>
      <c r="EX235">
        <v>85.983599999999996</v>
      </c>
      <c r="EY235" t="s">
        <v>2074</v>
      </c>
      <c r="EZ235" t="s">
        <v>2061</v>
      </c>
      <c r="FA235" t="s">
        <v>2060</v>
      </c>
      <c r="FB235" s="171"/>
      <c r="FC235" s="90">
        <v>5</v>
      </c>
      <c r="FD235">
        <v>5</v>
      </c>
      <c r="FE235" s="914" t="s">
        <v>708</v>
      </c>
      <c r="FF235" s="914">
        <v>5</v>
      </c>
      <c r="FG235" s="90">
        <v>1</v>
      </c>
      <c r="FH235">
        <v>1</v>
      </c>
      <c r="FI235" s="914" t="s">
        <v>708</v>
      </c>
      <c r="FJ235" s="914">
        <v>1</v>
      </c>
      <c r="FK235" s="90"/>
    </row>
    <row r="236" spans="1:167">
      <c r="A236" t="s">
        <v>83</v>
      </c>
      <c r="B236" t="s">
        <v>326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1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1</v>
      </c>
      <c r="CE236">
        <v>1</v>
      </c>
      <c r="CF236">
        <v>0</v>
      </c>
      <c r="CG236">
        <v>1</v>
      </c>
      <c r="CH236">
        <v>1</v>
      </c>
      <c r="CI236">
        <v>1</v>
      </c>
      <c r="CJ236">
        <v>0</v>
      </c>
      <c r="CK236">
        <v>1</v>
      </c>
      <c r="CL236">
        <v>0</v>
      </c>
      <c r="CM236">
        <v>1</v>
      </c>
      <c r="CN236">
        <v>1</v>
      </c>
      <c r="CO236">
        <v>1</v>
      </c>
      <c r="CP236">
        <v>0</v>
      </c>
      <c r="CQ236">
        <v>0</v>
      </c>
      <c r="CR236">
        <v>0</v>
      </c>
      <c r="CS236">
        <v>0</v>
      </c>
      <c r="CT236">
        <v>0</v>
      </c>
      <c r="CU236">
        <v>0</v>
      </c>
      <c r="CV236">
        <v>0</v>
      </c>
      <c r="CW236" s="128">
        <v>1</v>
      </c>
      <c r="CY236" s="188">
        <v>0</v>
      </c>
      <c r="CZ236" s="188">
        <v>0</v>
      </c>
      <c r="DA236" s="188">
        <v>0</v>
      </c>
      <c r="DB236" s="188">
        <v>0</v>
      </c>
      <c r="DC236" s="188">
        <v>0</v>
      </c>
      <c r="DD236" s="188">
        <v>0</v>
      </c>
      <c r="DE236" s="188">
        <v>0</v>
      </c>
      <c r="DF236" s="188">
        <v>0</v>
      </c>
      <c r="DG236" s="188">
        <v>0</v>
      </c>
      <c r="DH236" s="188">
        <v>0</v>
      </c>
      <c r="DI236" s="188">
        <v>0</v>
      </c>
      <c r="DJ236" s="188">
        <v>0</v>
      </c>
      <c r="DK236" s="188">
        <v>0</v>
      </c>
      <c r="DL236" s="188">
        <v>0</v>
      </c>
      <c r="DM236">
        <v>0</v>
      </c>
      <c r="DN236" s="188">
        <v>0</v>
      </c>
      <c r="DO236" s="188">
        <v>0</v>
      </c>
      <c r="DP236" s="188">
        <v>0</v>
      </c>
      <c r="DQ236" s="188">
        <v>0</v>
      </c>
      <c r="DR236" s="188">
        <v>0</v>
      </c>
      <c r="DS236" s="188">
        <v>0</v>
      </c>
      <c r="DT236" s="188">
        <v>0</v>
      </c>
      <c r="DU236" s="188">
        <v>0</v>
      </c>
      <c r="DV236" s="188">
        <v>0</v>
      </c>
      <c r="DW236" s="188">
        <v>100</v>
      </c>
      <c r="DX236" s="188">
        <v>0</v>
      </c>
      <c r="DY236" s="188">
        <v>0</v>
      </c>
      <c r="DZ236" s="188">
        <v>0</v>
      </c>
      <c r="EA236" s="188">
        <v>0</v>
      </c>
      <c r="EB236">
        <v>1</v>
      </c>
      <c r="EC236">
        <v>4</v>
      </c>
      <c r="ED236">
        <v>0</v>
      </c>
      <c r="EE236">
        <v>6</v>
      </c>
      <c r="EF236">
        <v>0</v>
      </c>
      <c r="EG236">
        <v>3</v>
      </c>
      <c r="EH236">
        <v>0</v>
      </c>
      <c r="EI236">
        <v>-628.34999999999991</v>
      </c>
      <c r="EJ236">
        <v>-3180.5320000000011</v>
      </c>
      <c r="EK236">
        <v>-3151.4029999999984</v>
      </c>
      <c r="EL236" t="s">
        <v>2001</v>
      </c>
      <c r="EM236" t="s">
        <v>1999</v>
      </c>
      <c r="EN236" t="s">
        <v>1998</v>
      </c>
      <c r="EO236" s="90"/>
      <c r="EP236">
        <v>0</v>
      </c>
      <c r="EQ236">
        <v>0</v>
      </c>
      <c r="ER236">
        <v>1</v>
      </c>
      <c r="ES236">
        <v>0</v>
      </c>
      <c r="ET236">
        <v>0</v>
      </c>
      <c r="EU236">
        <v>0</v>
      </c>
      <c r="EV236">
        <v>181.95000000000005</v>
      </c>
      <c r="EW236">
        <v>-339.65999999999985</v>
      </c>
      <c r="EX236">
        <v>880.54759999999999</v>
      </c>
      <c r="EY236" t="s">
        <v>2061</v>
      </c>
      <c r="EZ236" t="s">
        <v>2061</v>
      </c>
      <c r="FA236" t="s">
        <v>2000</v>
      </c>
      <c r="FB236" s="171"/>
      <c r="FC236" s="90">
        <v>5</v>
      </c>
      <c r="FD236">
        <v>5</v>
      </c>
      <c r="FE236" s="914" t="s">
        <v>708</v>
      </c>
      <c r="FF236" s="914">
        <v>5</v>
      </c>
      <c r="FG236" s="90">
        <v>5</v>
      </c>
      <c r="FH236">
        <v>1</v>
      </c>
      <c r="FI236" s="914" t="s">
        <v>231</v>
      </c>
      <c r="FJ236" s="914">
        <v>2</v>
      </c>
      <c r="FK236" s="90"/>
    </row>
    <row r="237" spans="1:167">
      <c r="A237" t="s">
        <v>83</v>
      </c>
      <c r="B237" t="s">
        <v>327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1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1</v>
      </c>
      <c r="CE237">
        <v>1</v>
      </c>
      <c r="CF237">
        <v>0</v>
      </c>
      <c r="CG237">
        <v>1</v>
      </c>
      <c r="CH237">
        <v>0</v>
      </c>
      <c r="CI237">
        <v>0</v>
      </c>
      <c r="CJ237">
        <v>0</v>
      </c>
      <c r="CK237">
        <v>1</v>
      </c>
      <c r="CL237">
        <v>0</v>
      </c>
      <c r="CM237">
        <v>0</v>
      </c>
      <c r="CN237">
        <v>0</v>
      </c>
      <c r="CO237">
        <v>1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 s="128">
        <v>1</v>
      </c>
      <c r="CY237" s="188">
        <v>0</v>
      </c>
      <c r="CZ237" s="188">
        <v>0</v>
      </c>
      <c r="DA237" s="188">
        <v>0</v>
      </c>
      <c r="DB237" s="188">
        <v>0</v>
      </c>
      <c r="DC237" s="188">
        <v>0</v>
      </c>
      <c r="DD237" s="188">
        <v>0</v>
      </c>
      <c r="DE237" s="188">
        <v>0</v>
      </c>
      <c r="DF237" s="188">
        <v>0</v>
      </c>
      <c r="DG237" s="188">
        <v>0</v>
      </c>
      <c r="DH237" s="188">
        <v>0</v>
      </c>
      <c r="DI237" s="188">
        <v>0</v>
      </c>
      <c r="DJ237" s="188">
        <v>0</v>
      </c>
      <c r="DK237" s="188">
        <v>0</v>
      </c>
      <c r="DL237" s="188">
        <v>0</v>
      </c>
      <c r="DM237">
        <v>0</v>
      </c>
      <c r="DN237" s="188">
        <v>0</v>
      </c>
      <c r="DO237" s="188">
        <v>0</v>
      </c>
      <c r="DP237" s="188">
        <v>0</v>
      </c>
      <c r="DQ237" s="188">
        <v>0</v>
      </c>
      <c r="DR237" s="188">
        <v>0</v>
      </c>
      <c r="DS237" s="188">
        <v>0</v>
      </c>
      <c r="DT237" s="188">
        <v>0</v>
      </c>
      <c r="DU237" s="188">
        <v>0</v>
      </c>
      <c r="DV237" s="188">
        <v>0</v>
      </c>
      <c r="DW237" s="188">
        <v>75</v>
      </c>
      <c r="DX237" s="188">
        <v>0</v>
      </c>
      <c r="DY237" s="188">
        <v>0</v>
      </c>
      <c r="DZ237" s="188">
        <v>0</v>
      </c>
      <c r="EA237" s="188">
        <v>0</v>
      </c>
      <c r="EB237">
        <v>1</v>
      </c>
      <c r="EC237">
        <v>3</v>
      </c>
      <c r="ED237">
        <v>0</v>
      </c>
      <c r="EE237">
        <v>5</v>
      </c>
      <c r="EF237">
        <v>0</v>
      </c>
      <c r="EG237">
        <v>3</v>
      </c>
      <c r="EH237">
        <v>0</v>
      </c>
      <c r="EI237">
        <v>-628.34999999999991</v>
      </c>
      <c r="EJ237">
        <v>-3180.5320000000011</v>
      </c>
      <c r="EK237">
        <v>-3151.4029999999984</v>
      </c>
      <c r="EL237" t="s">
        <v>2001</v>
      </c>
      <c r="EM237" t="s">
        <v>1999</v>
      </c>
      <c r="EN237" t="s">
        <v>1998</v>
      </c>
      <c r="EO237" s="90"/>
      <c r="EP237">
        <v>0</v>
      </c>
      <c r="EQ237">
        <v>0</v>
      </c>
      <c r="ER237">
        <v>1</v>
      </c>
      <c r="ES237">
        <v>0</v>
      </c>
      <c r="ET237">
        <v>0</v>
      </c>
      <c r="EU237">
        <v>0</v>
      </c>
      <c r="EV237">
        <v>181.95000000000005</v>
      </c>
      <c r="EW237">
        <v>-339.65999999999985</v>
      </c>
      <c r="EX237">
        <v>1052.6197999999999</v>
      </c>
      <c r="EY237" t="s">
        <v>2061</v>
      </c>
      <c r="EZ237" t="s">
        <v>2061</v>
      </c>
      <c r="FA237" t="s">
        <v>2061</v>
      </c>
      <c r="FB237" s="171"/>
      <c r="FC237" s="90">
        <v>5</v>
      </c>
      <c r="FD237">
        <v>5</v>
      </c>
      <c r="FE237" s="914" t="s">
        <v>708</v>
      </c>
      <c r="FF237" s="914">
        <v>5</v>
      </c>
      <c r="FG237" s="90">
        <v>5</v>
      </c>
      <c r="FH237">
        <v>1</v>
      </c>
      <c r="FI237" s="914" t="s">
        <v>231</v>
      </c>
      <c r="FJ237" s="914">
        <v>2</v>
      </c>
      <c r="FK237" s="90"/>
    </row>
    <row r="238" spans="1:167">
      <c r="A238" t="s">
        <v>79</v>
      </c>
      <c r="B238" t="s">
        <v>328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1</v>
      </c>
      <c r="AR238">
        <v>1</v>
      </c>
      <c r="AS238">
        <v>0</v>
      </c>
      <c r="AT238">
        <v>1</v>
      </c>
      <c r="AU238">
        <v>0</v>
      </c>
      <c r="AV238">
        <v>1</v>
      </c>
      <c r="AW238">
        <v>1</v>
      </c>
      <c r="AX238">
        <v>1</v>
      </c>
      <c r="AY238">
        <v>1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1</v>
      </c>
      <c r="BL238">
        <v>1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 s="128">
        <v>0</v>
      </c>
      <c r="CY238" s="188">
        <v>0</v>
      </c>
      <c r="CZ238" s="188">
        <v>0</v>
      </c>
      <c r="DA238" s="188">
        <v>0</v>
      </c>
      <c r="DB238" s="188">
        <v>0</v>
      </c>
      <c r="DC238" s="188">
        <v>0</v>
      </c>
      <c r="DD238" s="188">
        <v>0</v>
      </c>
      <c r="DE238" s="188">
        <v>0</v>
      </c>
      <c r="DF238" s="188">
        <v>0</v>
      </c>
      <c r="DG238" s="188">
        <v>0</v>
      </c>
      <c r="DH238" s="188">
        <v>0</v>
      </c>
      <c r="DI238" s="188">
        <v>0</v>
      </c>
      <c r="DJ238" s="188">
        <v>0</v>
      </c>
      <c r="DK238" s="188">
        <v>0</v>
      </c>
      <c r="DL238" s="188">
        <v>0</v>
      </c>
      <c r="DM238">
        <v>0</v>
      </c>
      <c r="DN238" s="188">
        <v>0</v>
      </c>
      <c r="DO238" s="188">
        <v>0</v>
      </c>
      <c r="DP238" s="188">
        <v>0</v>
      </c>
      <c r="DQ238" s="188">
        <v>0</v>
      </c>
      <c r="DR238" s="188">
        <v>0</v>
      </c>
      <c r="DS238" s="188">
        <v>0</v>
      </c>
      <c r="DT238" s="188">
        <v>0</v>
      </c>
      <c r="DU238" s="188">
        <v>0</v>
      </c>
      <c r="DV238" s="188">
        <v>0</v>
      </c>
      <c r="DW238" s="188">
        <v>0</v>
      </c>
      <c r="DX238" s="188">
        <v>0</v>
      </c>
      <c r="DY238" s="188">
        <v>0</v>
      </c>
      <c r="DZ238" s="188">
        <v>0</v>
      </c>
      <c r="EA238" s="188">
        <v>0</v>
      </c>
      <c r="EB238">
        <v>0</v>
      </c>
      <c r="EC238">
        <v>2</v>
      </c>
      <c r="ED238">
        <v>0</v>
      </c>
      <c r="EE238">
        <v>2</v>
      </c>
      <c r="EF238">
        <v>0</v>
      </c>
      <c r="EG238">
        <v>0</v>
      </c>
      <c r="EH238">
        <v>0</v>
      </c>
      <c r="EI238">
        <v>-2282.2899999999991</v>
      </c>
      <c r="EJ238">
        <v>-1253.7212000000009</v>
      </c>
      <c r="EK238">
        <v>72.84</v>
      </c>
      <c r="EL238" t="s">
        <v>1992</v>
      </c>
      <c r="EM238" t="s">
        <v>1992</v>
      </c>
      <c r="EN238" t="s">
        <v>2057</v>
      </c>
      <c r="EO238" s="90"/>
      <c r="EP238">
        <v>0</v>
      </c>
      <c r="EQ238">
        <v>1</v>
      </c>
      <c r="ER238">
        <v>1</v>
      </c>
      <c r="ES238">
        <v>0</v>
      </c>
      <c r="ET238">
        <v>0</v>
      </c>
      <c r="EU238">
        <v>0</v>
      </c>
      <c r="EV238">
        <v>-314.49000000000024</v>
      </c>
      <c r="EW238">
        <v>-339.65999999999985</v>
      </c>
      <c r="EX238">
        <v>72.84</v>
      </c>
      <c r="EY238" t="s">
        <v>2074</v>
      </c>
      <c r="EZ238" t="s">
        <v>2061</v>
      </c>
      <c r="FA238" t="s">
        <v>2057</v>
      </c>
      <c r="FB238" s="171"/>
      <c r="FC238" s="90">
        <v>5</v>
      </c>
      <c r="FD238">
        <v>5</v>
      </c>
      <c r="FE238" s="914" t="s">
        <v>708</v>
      </c>
      <c r="FF238" s="914">
        <v>5</v>
      </c>
      <c r="FG238" s="90">
        <v>1</v>
      </c>
      <c r="FH238">
        <v>1</v>
      </c>
      <c r="FI238" s="914" t="s">
        <v>708</v>
      </c>
      <c r="FJ238" s="914">
        <v>1</v>
      </c>
      <c r="FK238" s="90"/>
    </row>
    <row r="239" spans="1:167">
      <c r="A239" t="s">
        <v>83</v>
      </c>
      <c r="B239" t="s">
        <v>329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1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1</v>
      </c>
      <c r="CE239">
        <v>1</v>
      </c>
      <c r="CF239">
        <v>0</v>
      </c>
      <c r="CG239">
        <v>1</v>
      </c>
      <c r="CH239">
        <v>0</v>
      </c>
      <c r="CI239">
        <v>0</v>
      </c>
      <c r="CJ239">
        <v>0</v>
      </c>
      <c r="CK239">
        <v>1</v>
      </c>
      <c r="CL239">
        <v>0</v>
      </c>
      <c r="CM239">
        <v>0</v>
      </c>
      <c r="CN239">
        <v>0</v>
      </c>
      <c r="CO239">
        <v>1</v>
      </c>
      <c r="CP239">
        <v>0</v>
      </c>
      <c r="CQ239">
        <v>0</v>
      </c>
      <c r="CR239">
        <v>0</v>
      </c>
      <c r="CS239">
        <v>0</v>
      </c>
      <c r="CT239">
        <v>1</v>
      </c>
      <c r="CU239">
        <v>0</v>
      </c>
      <c r="CV239">
        <v>0</v>
      </c>
      <c r="CW239" s="128">
        <v>1</v>
      </c>
      <c r="CY239" s="188">
        <v>0</v>
      </c>
      <c r="CZ239" s="188">
        <v>0</v>
      </c>
      <c r="DA239" s="188">
        <v>0</v>
      </c>
      <c r="DB239" s="188">
        <v>0</v>
      </c>
      <c r="DC239" s="188">
        <v>0</v>
      </c>
      <c r="DD239" s="188">
        <v>0</v>
      </c>
      <c r="DE239" s="188">
        <v>0</v>
      </c>
      <c r="DF239" s="188">
        <v>0</v>
      </c>
      <c r="DG239" s="188">
        <v>0</v>
      </c>
      <c r="DH239" s="188">
        <v>0</v>
      </c>
      <c r="DI239" s="188">
        <v>0</v>
      </c>
      <c r="DJ239" s="188">
        <v>0</v>
      </c>
      <c r="DK239" s="188">
        <v>0</v>
      </c>
      <c r="DL239" s="188">
        <v>0</v>
      </c>
      <c r="DM239">
        <v>0</v>
      </c>
      <c r="DN239" s="188">
        <v>0</v>
      </c>
      <c r="DO239" s="188">
        <v>0</v>
      </c>
      <c r="DP239" s="188">
        <v>0</v>
      </c>
      <c r="DQ239" s="188">
        <v>0</v>
      </c>
      <c r="DR239" s="188">
        <v>0</v>
      </c>
      <c r="DS239" s="188">
        <v>0</v>
      </c>
      <c r="DT239" s="188">
        <v>0</v>
      </c>
      <c r="DU239" s="188">
        <v>0</v>
      </c>
      <c r="DV239" s="188">
        <v>0</v>
      </c>
      <c r="DW239" s="188">
        <v>0</v>
      </c>
      <c r="DX239" s="188">
        <v>0</v>
      </c>
      <c r="DY239" s="188">
        <v>0</v>
      </c>
      <c r="DZ239" s="188">
        <v>0</v>
      </c>
      <c r="EA239" s="188">
        <v>0</v>
      </c>
      <c r="EB239">
        <v>0</v>
      </c>
      <c r="EC239">
        <v>3</v>
      </c>
      <c r="ED239">
        <v>0</v>
      </c>
      <c r="EE239">
        <v>6</v>
      </c>
      <c r="EF239">
        <v>0</v>
      </c>
      <c r="EG239">
        <v>3</v>
      </c>
      <c r="EH239">
        <v>1</v>
      </c>
      <c r="EI239">
        <v>-628.34999999999991</v>
      </c>
      <c r="EJ239">
        <v>-3180.5320000000011</v>
      </c>
      <c r="EK239">
        <v>-3308.8335999999999</v>
      </c>
      <c r="EL239" t="s">
        <v>2001</v>
      </c>
      <c r="EM239" t="s">
        <v>1999</v>
      </c>
      <c r="EN239" t="s">
        <v>2002</v>
      </c>
      <c r="EO239" s="90"/>
      <c r="EP239">
        <v>0</v>
      </c>
      <c r="EQ239">
        <v>0</v>
      </c>
      <c r="ER239">
        <v>1</v>
      </c>
      <c r="ES239">
        <v>0</v>
      </c>
      <c r="ET239">
        <v>0</v>
      </c>
      <c r="EU239">
        <v>1</v>
      </c>
      <c r="EV239">
        <v>181.95000000000005</v>
      </c>
      <c r="EW239">
        <v>-339.65999999999985</v>
      </c>
      <c r="EX239">
        <v>-829.83359999999993</v>
      </c>
      <c r="EY239" t="s">
        <v>2061</v>
      </c>
      <c r="EZ239" t="s">
        <v>2061</v>
      </c>
      <c r="FA239" t="s">
        <v>2002</v>
      </c>
      <c r="FB239" s="171"/>
      <c r="FC239" s="90">
        <v>5</v>
      </c>
      <c r="FD239">
        <v>5</v>
      </c>
      <c r="FE239" s="914" t="s">
        <v>708</v>
      </c>
      <c r="FF239" s="914">
        <v>5</v>
      </c>
      <c r="FG239" s="90">
        <v>5</v>
      </c>
      <c r="FH239">
        <v>4</v>
      </c>
      <c r="FI239" s="914" t="s">
        <v>231</v>
      </c>
      <c r="FJ239" s="914">
        <v>4</v>
      </c>
      <c r="FK239" s="90"/>
    </row>
    <row r="240" spans="1:167">
      <c r="A240" t="s">
        <v>83</v>
      </c>
      <c r="B240" t="s">
        <v>330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1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1</v>
      </c>
      <c r="CE240">
        <v>1</v>
      </c>
      <c r="CF240">
        <v>0</v>
      </c>
      <c r="CG240">
        <v>1</v>
      </c>
      <c r="CH240">
        <v>0</v>
      </c>
      <c r="CI240">
        <v>1</v>
      </c>
      <c r="CJ240">
        <v>0</v>
      </c>
      <c r="CK240">
        <v>1</v>
      </c>
      <c r="CL240">
        <v>0</v>
      </c>
      <c r="CM240">
        <v>0</v>
      </c>
      <c r="CN240">
        <v>0</v>
      </c>
      <c r="CO240">
        <v>1</v>
      </c>
      <c r="CP240">
        <v>0</v>
      </c>
      <c r="CQ240">
        <v>0</v>
      </c>
      <c r="CR240">
        <v>0</v>
      </c>
      <c r="CS240">
        <v>0</v>
      </c>
      <c r="CT240">
        <v>0</v>
      </c>
      <c r="CU240">
        <v>0</v>
      </c>
      <c r="CV240">
        <v>0</v>
      </c>
      <c r="CW240" s="128">
        <v>1</v>
      </c>
      <c r="CY240" s="188">
        <v>0</v>
      </c>
      <c r="CZ240" s="188">
        <v>0</v>
      </c>
      <c r="DA240" s="188">
        <v>0</v>
      </c>
      <c r="DB240" s="188">
        <v>0</v>
      </c>
      <c r="DC240" s="188">
        <v>0</v>
      </c>
      <c r="DD240" s="188">
        <v>0</v>
      </c>
      <c r="DE240" s="188">
        <v>0</v>
      </c>
      <c r="DF240" s="188">
        <v>0</v>
      </c>
      <c r="DG240" s="188">
        <v>0</v>
      </c>
      <c r="DH240" s="188">
        <v>0</v>
      </c>
      <c r="DI240" s="188">
        <v>0</v>
      </c>
      <c r="DJ240" s="188">
        <v>-51.400000000000006</v>
      </c>
      <c r="DK240" s="188">
        <v>0</v>
      </c>
      <c r="DL240" s="188">
        <v>0</v>
      </c>
      <c r="DM240">
        <v>1</v>
      </c>
      <c r="DN240" s="188">
        <v>0</v>
      </c>
      <c r="DO240" s="188">
        <v>0</v>
      </c>
      <c r="DP240" s="188">
        <v>0</v>
      </c>
      <c r="DQ240" s="188">
        <v>0</v>
      </c>
      <c r="DR240" s="188">
        <v>0</v>
      </c>
      <c r="DS240" s="188">
        <v>0</v>
      </c>
      <c r="DT240" s="188">
        <v>0</v>
      </c>
      <c r="DU240" s="188">
        <v>0</v>
      </c>
      <c r="DV240" s="188">
        <v>0</v>
      </c>
      <c r="DW240" s="188">
        <v>0</v>
      </c>
      <c r="DX240" s="188">
        <v>0</v>
      </c>
      <c r="DY240" s="188">
        <v>80</v>
      </c>
      <c r="DZ240" s="188">
        <v>0</v>
      </c>
      <c r="EA240" s="188">
        <v>0</v>
      </c>
      <c r="EB240">
        <v>1</v>
      </c>
      <c r="EC240">
        <v>4</v>
      </c>
      <c r="ED240">
        <v>0</v>
      </c>
      <c r="EE240">
        <v>6</v>
      </c>
      <c r="EF240">
        <v>0</v>
      </c>
      <c r="EG240">
        <v>3</v>
      </c>
      <c r="EH240">
        <v>0</v>
      </c>
      <c r="EI240">
        <v>-628.34999999999991</v>
      </c>
      <c r="EJ240">
        <v>-3180.5320000000011</v>
      </c>
      <c r="EK240">
        <v>-3151.4029999999984</v>
      </c>
      <c r="EL240" t="s">
        <v>2001</v>
      </c>
      <c r="EM240" t="s">
        <v>1999</v>
      </c>
      <c r="EN240" t="s">
        <v>1998</v>
      </c>
      <c r="EO240" s="90"/>
      <c r="EP240">
        <v>0</v>
      </c>
      <c r="EQ240">
        <v>0</v>
      </c>
      <c r="ER240">
        <v>1</v>
      </c>
      <c r="ES240">
        <v>0</v>
      </c>
      <c r="ET240">
        <v>0</v>
      </c>
      <c r="EU240">
        <v>0</v>
      </c>
      <c r="EV240">
        <v>181.95000000000005</v>
      </c>
      <c r="EW240">
        <v>-339.65999999999985</v>
      </c>
      <c r="EX240">
        <v>880.54759999999999</v>
      </c>
      <c r="EY240" t="s">
        <v>2061</v>
      </c>
      <c r="EZ240" t="s">
        <v>2061</v>
      </c>
      <c r="FA240" t="s">
        <v>2000</v>
      </c>
      <c r="FB240" s="171"/>
      <c r="FC240" s="90">
        <v>5</v>
      </c>
      <c r="FD240">
        <v>5</v>
      </c>
      <c r="FE240" s="914" t="s">
        <v>708</v>
      </c>
      <c r="FF240" s="914">
        <v>5</v>
      </c>
      <c r="FG240" s="90">
        <v>5</v>
      </c>
      <c r="FH240">
        <v>1</v>
      </c>
      <c r="FI240" s="914" t="s">
        <v>231</v>
      </c>
      <c r="FJ240" s="914">
        <v>2</v>
      </c>
      <c r="FK240" s="90"/>
    </row>
    <row r="241" spans="1:167">
      <c r="A241" t="s">
        <v>83</v>
      </c>
      <c r="B241" t="s">
        <v>331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1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1</v>
      </c>
      <c r="CE241">
        <v>1</v>
      </c>
      <c r="CF241">
        <v>0</v>
      </c>
      <c r="CG241">
        <v>1</v>
      </c>
      <c r="CH241">
        <v>0</v>
      </c>
      <c r="CI241">
        <v>0</v>
      </c>
      <c r="CJ241">
        <v>0</v>
      </c>
      <c r="CK241">
        <v>1</v>
      </c>
      <c r="CL241">
        <v>0</v>
      </c>
      <c r="CM241">
        <v>0</v>
      </c>
      <c r="CN241">
        <v>0</v>
      </c>
      <c r="CO241">
        <v>1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 s="128">
        <v>1</v>
      </c>
      <c r="CY241" s="188">
        <v>0</v>
      </c>
      <c r="CZ241" s="188">
        <v>0</v>
      </c>
      <c r="DA241" s="188">
        <v>0</v>
      </c>
      <c r="DB241" s="188">
        <v>0</v>
      </c>
      <c r="DC241" s="188">
        <v>0</v>
      </c>
      <c r="DD241" s="188">
        <v>0</v>
      </c>
      <c r="DE241" s="188">
        <v>0</v>
      </c>
      <c r="DF241" s="188">
        <v>0</v>
      </c>
      <c r="DG241" s="188">
        <v>0</v>
      </c>
      <c r="DH241" s="188">
        <v>0</v>
      </c>
      <c r="DI241" s="188">
        <v>0</v>
      </c>
      <c r="DJ241" s="188">
        <v>0</v>
      </c>
      <c r="DK241" s="188">
        <v>0</v>
      </c>
      <c r="DL241" s="188">
        <v>0</v>
      </c>
      <c r="DM241">
        <v>0</v>
      </c>
      <c r="DN241" s="188">
        <v>0</v>
      </c>
      <c r="DO241" s="188">
        <v>0</v>
      </c>
      <c r="DP241" s="188">
        <v>0</v>
      </c>
      <c r="DQ241" s="188">
        <v>0</v>
      </c>
      <c r="DR241" s="188">
        <v>0</v>
      </c>
      <c r="DS241" s="188">
        <v>0</v>
      </c>
      <c r="DT241" s="188">
        <v>0</v>
      </c>
      <c r="DU241" s="188">
        <v>0</v>
      </c>
      <c r="DV241" s="188">
        <v>0</v>
      </c>
      <c r="DW241" s="188">
        <v>150</v>
      </c>
      <c r="DX241" s="188">
        <v>0</v>
      </c>
      <c r="DY241" s="188">
        <v>0</v>
      </c>
      <c r="DZ241" s="188">
        <v>0</v>
      </c>
      <c r="EA241" s="188">
        <v>0</v>
      </c>
      <c r="EB241">
        <v>1</v>
      </c>
      <c r="EC241">
        <v>3</v>
      </c>
      <c r="ED241">
        <v>0</v>
      </c>
      <c r="EE241">
        <v>5</v>
      </c>
      <c r="EF241">
        <v>0</v>
      </c>
      <c r="EG241">
        <v>3</v>
      </c>
      <c r="EH241">
        <v>0</v>
      </c>
      <c r="EI241">
        <v>-628.34999999999991</v>
      </c>
      <c r="EJ241">
        <v>-3180.5320000000011</v>
      </c>
      <c r="EK241">
        <v>-3151.4029999999984</v>
      </c>
      <c r="EL241" t="s">
        <v>2001</v>
      </c>
      <c r="EM241" t="s">
        <v>1999</v>
      </c>
      <c r="EN241" t="s">
        <v>1998</v>
      </c>
      <c r="EO241" s="90"/>
      <c r="EP241">
        <v>0</v>
      </c>
      <c r="EQ241">
        <v>0</v>
      </c>
      <c r="ER241">
        <v>1</v>
      </c>
      <c r="ES241">
        <v>0</v>
      </c>
      <c r="ET241">
        <v>0</v>
      </c>
      <c r="EU241">
        <v>0</v>
      </c>
      <c r="EV241">
        <v>181.95000000000005</v>
      </c>
      <c r="EW241">
        <v>-339.65999999999985</v>
      </c>
      <c r="EX241">
        <v>1052.6197999999999</v>
      </c>
      <c r="EY241" t="s">
        <v>2061</v>
      </c>
      <c r="EZ241" t="s">
        <v>2061</v>
      </c>
      <c r="FA241" t="s">
        <v>2061</v>
      </c>
      <c r="FB241" s="171"/>
      <c r="FC241" s="90">
        <v>5</v>
      </c>
      <c r="FD241">
        <v>5</v>
      </c>
      <c r="FE241" s="914" t="s">
        <v>708</v>
      </c>
      <c r="FF241" s="914">
        <v>5</v>
      </c>
      <c r="FG241" s="90">
        <v>5</v>
      </c>
      <c r="FH241">
        <v>1</v>
      </c>
      <c r="FI241" s="914" t="s">
        <v>231</v>
      </c>
      <c r="FJ241" s="914">
        <v>2</v>
      </c>
      <c r="FK241" s="90"/>
    </row>
    <row r="242" spans="1:167">
      <c r="A242" t="s">
        <v>83</v>
      </c>
      <c r="B242" t="s">
        <v>332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1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1</v>
      </c>
      <c r="CL242">
        <v>0</v>
      </c>
      <c r="CM242">
        <v>1</v>
      </c>
      <c r="CN242">
        <v>0</v>
      </c>
      <c r="CO242">
        <v>0</v>
      </c>
      <c r="CP242">
        <v>0</v>
      </c>
      <c r="CQ242">
        <v>0</v>
      </c>
      <c r="CR242">
        <v>1</v>
      </c>
      <c r="CS242">
        <v>0</v>
      </c>
      <c r="CT242">
        <v>0</v>
      </c>
      <c r="CU242">
        <v>0</v>
      </c>
      <c r="CV242">
        <v>0</v>
      </c>
      <c r="CW242" s="128">
        <v>1</v>
      </c>
      <c r="CY242" s="188">
        <v>0</v>
      </c>
      <c r="CZ242" s="188">
        <v>0</v>
      </c>
      <c r="DA242" s="188">
        <v>0</v>
      </c>
      <c r="DB242" s="188">
        <v>0</v>
      </c>
      <c r="DC242" s="188">
        <v>0</v>
      </c>
      <c r="DD242" s="188">
        <v>0</v>
      </c>
      <c r="DE242" s="188">
        <v>0</v>
      </c>
      <c r="DF242" s="188">
        <v>0</v>
      </c>
      <c r="DG242" s="188">
        <v>0</v>
      </c>
      <c r="DH242" s="188">
        <v>0</v>
      </c>
      <c r="DI242" s="188">
        <v>0</v>
      </c>
      <c r="DJ242" s="188">
        <v>0</v>
      </c>
      <c r="DK242" s="188">
        <v>0</v>
      </c>
      <c r="DL242" s="188">
        <v>0</v>
      </c>
      <c r="DM242">
        <v>0</v>
      </c>
      <c r="DN242" s="188">
        <v>0</v>
      </c>
      <c r="DO242" s="188">
        <v>0</v>
      </c>
      <c r="DP242" s="188">
        <v>0</v>
      </c>
      <c r="DQ242" s="188">
        <v>0</v>
      </c>
      <c r="DR242" s="188">
        <v>0</v>
      </c>
      <c r="DS242" s="188">
        <v>0</v>
      </c>
      <c r="DT242" s="188">
        <v>0</v>
      </c>
      <c r="DU242" s="188">
        <v>0</v>
      </c>
      <c r="DV242" s="188">
        <v>0</v>
      </c>
      <c r="DW242" s="188">
        <v>100</v>
      </c>
      <c r="DX242" s="188">
        <v>0</v>
      </c>
      <c r="DY242" s="188">
        <v>0</v>
      </c>
      <c r="DZ242" s="188">
        <v>0</v>
      </c>
      <c r="EA242" s="188">
        <v>0</v>
      </c>
      <c r="EB242">
        <v>1</v>
      </c>
      <c r="EC242">
        <v>1</v>
      </c>
      <c r="ED242">
        <v>0</v>
      </c>
      <c r="EE242">
        <v>1</v>
      </c>
      <c r="EF242">
        <v>0</v>
      </c>
      <c r="EG242">
        <v>1</v>
      </c>
      <c r="EH242">
        <v>0</v>
      </c>
      <c r="EI242">
        <v>-385.57999999999993</v>
      </c>
      <c r="EJ242">
        <v>-3180.5320000000011</v>
      </c>
      <c r="EK242">
        <v>-2164.4302000000007</v>
      </c>
      <c r="EL242" t="s">
        <v>1999</v>
      </c>
      <c r="EM242" t="s">
        <v>1999</v>
      </c>
      <c r="EN242" t="s">
        <v>1999</v>
      </c>
      <c r="EO242" s="90"/>
      <c r="EP242">
        <v>0</v>
      </c>
      <c r="EQ242">
        <v>0</v>
      </c>
      <c r="ER242">
        <v>0</v>
      </c>
      <c r="ES242">
        <v>0</v>
      </c>
      <c r="ET242">
        <v>0</v>
      </c>
      <c r="EU242">
        <v>0</v>
      </c>
      <c r="EV242">
        <v>15.950000000000045</v>
      </c>
      <c r="EW242">
        <v>0.35000000000002274</v>
      </c>
      <c r="EX242">
        <v>378.22759999999994</v>
      </c>
      <c r="EY242" t="s">
        <v>2102</v>
      </c>
      <c r="EZ242" t="s">
        <v>2102</v>
      </c>
      <c r="FA242" t="s">
        <v>2102</v>
      </c>
      <c r="FB242" s="171"/>
      <c r="FC242" s="90">
        <v>5</v>
      </c>
      <c r="FD242">
        <v>1</v>
      </c>
      <c r="FE242" s="914" t="s">
        <v>231</v>
      </c>
      <c r="FF242" s="914">
        <v>2</v>
      </c>
      <c r="FG242" s="90">
        <v>5</v>
      </c>
      <c r="FH242">
        <v>1</v>
      </c>
      <c r="FI242" s="914" t="s">
        <v>231</v>
      </c>
      <c r="FJ242" s="914">
        <v>2</v>
      </c>
      <c r="FK242" s="90"/>
    </row>
    <row r="243" spans="1:167">
      <c r="A243" t="s">
        <v>89</v>
      </c>
      <c r="B243" t="s">
        <v>333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1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 s="128">
        <v>0</v>
      </c>
      <c r="CY243" s="188">
        <v>0</v>
      </c>
      <c r="CZ243" s="188">
        <v>0</v>
      </c>
      <c r="DA243" s="188">
        <v>0</v>
      </c>
      <c r="DB243" s="188">
        <v>0</v>
      </c>
      <c r="DC243" s="188">
        <v>0</v>
      </c>
      <c r="DD243" s="188">
        <v>0</v>
      </c>
      <c r="DE243" s="188">
        <v>0</v>
      </c>
      <c r="DF243" s="188">
        <v>0</v>
      </c>
      <c r="DG243" s="188">
        <v>0</v>
      </c>
      <c r="DH243" s="188">
        <v>0</v>
      </c>
      <c r="DI243" s="188">
        <v>0</v>
      </c>
      <c r="DJ243" s="188">
        <v>0</v>
      </c>
      <c r="DK243" s="188">
        <v>0</v>
      </c>
      <c r="DL243" s="188">
        <v>0</v>
      </c>
      <c r="DM243">
        <v>0</v>
      </c>
      <c r="DN243" s="188">
        <v>0</v>
      </c>
      <c r="DO243" s="188">
        <v>0</v>
      </c>
      <c r="DP243" s="188">
        <v>0</v>
      </c>
      <c r="DQ243" s="188">
        <v>0</v>
      </c>
      <c r="DR243" s="188">
        <v>0</v>
      </c>
      <c r="DS243" s="188">
        <v>0</v>
      </c>
      <c r="DT243" s="188">
        <v>0</v>
      </c>
      <c r="DU243" s="188">
        <v>0</v>
      </c>
      <c r="DV243" s="188">
        <v>0</v>
      </c>
      <c r="DW243" s="188">
        <v>0</v>
      </c>
      <c r="DX243" s="188">
        <v>0</v>
      </c>
      <c r="DY243" s="188">
        <v>0</v>
      </c>
      <c r="DZ243" s="188">
        <v>0</v>
      </c>
      <c r="EA243" s="188">
        <v>0</v>
      </c>
      <c r="EB243">
        <v>0</v>
      </c>
      <c r="EC243">
        <v>0</v>
      </c>
      <c r="ED243">
        <v>0</v>
      </c>
      <c r="EE243">
        <v>0</v>
      </c>
      <c r="EF243">
        <v>0</v>
      </c>
      <c r="EG243">
        <v>0</v>
      </c>
      <c r="EH243">
        <v>0</v>
      </c>
      <c r="EI243">
        <v>2097.6988000000001</v>
      </c>
      <c r="EJ243">
        <v>6824.058</v>
      </c>
      <c r="EK243">
        <v>19009.2611</v>
      </c>
      <c r="EL243" t="s">
        <v>2032</v>
      </c>
      <c r="EM243" t="s">
        <v>2032</v>
      </c>
      <c r="EN243" t="s">
        <v>2032</v>
      </c>
      <c r="EO243" s="90"/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2097.6988000000001</v>
      </c>
      <c r="EW243">
        <v>6824.058</v>
      </c>
      <c r="EX243">
        <v>19009.2611</v>
      </c>
      <c r="EY243" t="s">
        <v>2032</v>
      </c>
      <c r="EZ243" t="s">
        <v>2032</v>
      </c>
      <c r="FA243" t="s">
        <v>2032</v>
      </c>
      <c r="FB243" s="171"/>
      <c r="FC243" s="90">
        <v>1</v>
      </c>
      <c r="FD243">
        <v>1</v>
      </c>
      <c r="FE243" s="914" t="s">
        <v>708</v>
      </c>
      <c r="FF243" s="914">
        <v>1</v>
      </c>
      <c r="FG243" s="90">
        <v>1</v>
      </c>
      <c r="FH243">
        <v>1</v>
      </c>
      <c r="FI243" s="914" t="s">
        <v>708</v>
      </c>
      <c r="FJ243" s="914">
        <v>1</v>
      </c>
      <c r="FK243" s="90"/>
    </row>
    <row r="244" spans="1:167">
      <c r="A244" t="s">
        <v>79</v>
      </c>
      <c r="B244" t="s">
        <v>334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1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 s="128">
        <v>0</v>
      </c>
      <c r="CY244" s="188">
        <v>0</v>
      </c>
      <c r="CZ244" s="188">
        <v>0</v>
      </c>
      <c r="DA244" s="188">
        <v>0</v>
      </c>
      <c r="DB244" s="188">
        <v>0</v>
      </c>
      <c r="DC244" s="188">
        <v>0</v>
      </c>
      <c r="DD244" s="188">
        <v>0</v>
      </c>
      <c r="DE244" s="188">
        <v>0</v>
      </c>
      <c r="DF244" s="188">
        <v>0</v>
      </c>
      <c r="DG244" s="188">
        <v>0</v>
      </c>
      <c r="DH244" s="188">
        <v>0</v>
      </c>
      <c r="DI244" s="188">
        <v>0</v>
      </c>
      <c r="DJ244" s="188">
        <v>0</v>
      </c>
      <c r="DK244" s="188">
        <v>0</v>
      </c>
      <c r="DL244" s="188">
        <v>0</v>
      </c>
      <c r="DM244">
        <v>0</v>
      </c>
      <c r="DN244" s="188">
        <v>0</v>
      </c>
      <c r="DO244" s="188">
        <v>0</v>
      </c>
      <c r="DP244" s="188">
        <v>0</v>
      </c>
      <c r="DQ244" s="188">
        <v>0</v>
      </c>
      <c r="DR244" s="188">
        <v>0</v>
      </c>
      <c r="DS244" s="188">
        <v>0</v>
      </c>
      <c r="DT244" s="188">
        <v>0</v>
      </c>
      <c r="DU244" s="188">
        <v>0</v>
      </c>
      <c r="DV244" s="188">
        <v>0</v>
      </c>
      <c r="DW244" s="188">
        <v>0</v>
      </c>
      <c r="DX244" s="188">
        <v>0</v>
      </c>
      <c r="DY244" s="188">
        <v>0</v>
      </c>
      <c r="DZ244" s="188">
        <v>0</v>
      </c>
      <c r="EA244" s="188">
        <v>0</v>
      </c>
      <c r="EB244">
        <v>0</v>
      </c>
      <c r="EC244">
        <v>1</v>
      </c>
      <c r="ED244">
        <v>0</v>
      </c>
      <c r="EE244">
        <v>1</v>
      </c>
      <c r="EF244">
        <v>0</v>
      </c>
      <c r="EG244">
        <v>0</v>
      </c>
      <c r="EH244">
        <v>0</v>
      </c>
      <c r="EI244">
        <v>-2282.2899999999991</v>
      </c>
      <c r="EJ244">
        <v>-1253.7212000000009</v>
      </c>
      <c r="EK244">
        <v>884.66387999999915</v>
      </c>
      <c r="EL244" t="s">
        <v>1992</v>
      </c>
      <c r="EM244" t="s">
        <v>1992</v>
      </c>
      <c r="EN244" t="s">
        <v>1992</v>
      </c>
      <c r="EO244" s="90"/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6362.7100000000009</v>
      </c>
      <c r="EW244">
        <v>7391.2787999999991</v>
      </c>
      <c r="EX244">
        <v>884.66387999999915</v>
      </c>
      <c r="EY244" t="s">
        <v>1992</v>
      </c>
      <c r="EZ244" t="s">
        <v>1992</v>
      </c>
      <c r="FA244" t="s">
        <v>1992</v>
      </c>
      <c r="FB244" s="171"/>
      <c r="FC244" s="90">
        <v>5</v>
      </c>
      <c r="FD244">
        <v>1</v>
      </c>
      <c r="FE244" s="914" t="s">
        <v>231</v>
      </c>
      <c r="FF244" s="914">
        <v>2</v>
      </c>
      <c r="FG244" s="90">
        <v>1</v>
      </c>
      <c r="FH244">
        <v>1</v>
      </c>
      <c r="FI244" s="914" t="s">
        <v>708</v>
      </c>
      <c r="FJ244" s="914">
        <v>1</v>
      </c>
      <c r="FK244" s="90"/>
    </row>
    <row r="245" spans="1:167">
      <c r="A245" t="s">
        <v>94</v>
      </c>
      <c r="B245" t="s">
        <v>335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1</v>
      </c>
      <c r="AB245">
        <v>1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 s="128">
        <v>1</v>
      </c>
      <c r="CY245" s="188">
        <v>0</v>
      </c>
      <c r="CZ245" s="188">
        <v>0</v>
      </c>
      <c r="DA245" s="188">
        <v>0</v>
      </c>
      <c r="DB245" s="188">
        <v>0</v>
      </c>
      <c r="DC245" s="188">
        <v>0</v>
      </c>
      <c r="DD245" s="188">
        <v>0</v>
      </c>
      <c r="DE245" s="188">
        <v>0</v>
      </c>
      <c r="DF245" s="188">
        <v>0</v>
      </c>
      <c r="DG245" s="188">
        <v>0</v>
      </c>
      <c r="DH245" s="188">
        <v>0</v>
      </c>
      <c r="DI245" s="188">
        <v>0</v>
      </c>
      <c r="DJ245" s="188">
        <v>0</v>
      </c>
      <c r="DK245" s="188">
        <v>0</v>
      </c>
      <c r="DL245" s="188">
        <v>0</v>
      </c>
      <c r="DM245">
        <v>0</v>
      </c>
      <c r="DN245" s="188">
        <v>0</v>
      </c>
      <c r="DO245" s="188">
        <v>0</v>
      </c>
      <c r="DP245" s="188">
        <v>0</v>
      </c>
      <c r="DQ245" s="188">
        <v>0</v>
      </c>
      <c r="DR245" s="188">
        <v>1100</v>
      </c>
      <c r="DS245" s="188">
        <v>0</v>
      </c>
      <c r="DT245" s="188">
        <v>0</v>
      </c>
      <c r="DU245" s="188">
        <v>0</v>
      </c>
      <c r="DV245" s="188">
        <v>0</v>
      </c>
      <c r="DW245" s="188">
        <v>0</v>
      </c>
      <c r="DX245" s="188">
        <v>0</v>
      </c>
      <c r="DY245" s="188">
        <v>0</v>
      </c>
      <c r="DZ245" s="188">
        <v>0</v>
      </c>
      <c r="EA245" s="188">
        <v>0</v>
      </c>
      <c r="EB245">
        <v>1</v>
      </c>
      <c r="EC245">
        <v>1</v>
      </c>
      <c r="ED245">
        <v>0</v>
      </c>
      <c r="EE245">
        <v>1</v>
      </c>
      <c r="EF245">
        <v>0</v>
      </c>
      <c r="EG245">
        <v>0</v>
      </c>
      <c r="EH245">
        <v>1</v>
      </c>
      <c r="EI245">
        <v>-5797.8810000000012</v>
      </c>
      <c r="EJ245">
        <v>-6339.8280000000013</v>
      </c>
      <c r="EK245">
        <v>-5675.7510000000002</v>
      </c>
      <c r="EL245" t="s">
        <v>1990</v>
      </c>
      <c r="EM245" t="s">
        <v>1990</v>
      </c>
      <c r="EN245" t="s">
        <v>1990</v>
      </c>
      <c r="EO245" s="90"/>
      <c r="EP245">
        <v>0</v>
      </c>
      <c r="EQ245">
        <v>0</v>
      </c>
      <c r="ER245">
        <v>0</v>
      </c>
      <c r="ES245">
        <v>0</v>
      </c>
      <c r="ET245">
        <v>0</v>
      </c>
      <c r="EU245">
        <v>0</v>
      </c>
      <c r="EV245">
        <v>876.61999999999989</v>
      </c>
      <c r="EW245">
        <v>67.079999999999927</v>
      </c>
      <c r="EX245">
        <v>786.64000000000033</v>
      </c>
      <c r="EY245" t="s">
        <v>2042</v>
      </c>
      <c r="EZ245" t="s">
        <v>2042</v>
      </c>
      <c r="FA245" t="s">
        <v>2042</v>
      </c>
      <c r="FB245" s="171"/>
      <c r="FC245" s="90">
        <v>5</v>
      </c>
      <c r="FD245">
        <v>1</v>
      </c>
      <c r="FE245" s="914" t="s">
        <v>231</v>
      </c>
      <c r="FF245" s="914">
        <v>2</v>
      </c>
      <c r="FG245" s="90">
        <v>4</v>
      </c>
      <c r="FH245">
        <v>1</v>
      </c>
      <c r="FI245" s="914" t="s">
        <v>231</v>
      </c>
      <c r="FJ245" s="914">
        <v>2</v>
      </c>
      <c r="FK245" s="90"/>
    </row>
    <row r="246" spans="1:167">
      <c r="A246" t="s">
        <v>79</v>
      </c>
      <c r="B246" t="s">
        <v>336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1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1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1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 s="128">
        <v>1</v>
      </c>
      <c r="CY246" s="188">
        <v>0</v>
      </c>
      <c r="CZ246" s="188">
        <v>0</v>
      </c>
      <c r="DA246" s="188">
        <v>0</v>
      </c>
      <c r="DB246" s="188">
        <v>0</v>
      </c>
      <c r="DC246" s="188">
        <v>0</v>
      </c>
      <c r="DD246" s="188">
        <v>0</v>
      </c>
      <c r="DE246" s="188">
        <v>0</v>
      </c>
      <c r="DF246" s="188">
        <v>0</v>
      </c>
      <c r="DG246" s="188">
        <v>0</v>
      </c>
      <c r="DH246" s="188">
        <v>0</v>
      </c>
      <c r="DI246" s="188">
        <v>0</v>
      </c>
      <c r="DJ246" s="188">
        <v>0</v>
      </c>
      <c r="DK246" s="188">
        <v>0</v>
      </c>
      <c r="DL246" s="188">
        <v>0</v>
      </c>
      <c r="DM246">
        <v>0</v>
      </c>
      <c r="DN246" s="188">
        <v>0</v>
      </c>
      <c r="DO246" s="188">
        <v>0</v>
      </c>
      <c r="DP246" s="188">
        <v>0</v>
      </c>
      <c r="DQ246" s="188">
        <v>0</v>
      </c>
      <c r="DR246" s="188">
        <v>0</v>
      </c>
      <c r="DS246" s="188">
        <v>0</v>
      </c>
      <c r="DT246" s="188">
        <v>0</v>
      </c>
      <c r="DU246" s="188">
        <v>0</v>
      </c>
      <c r="DV246" s="188">
        <v>0</v>
      </c>
      <c r="DW246" s="188">
        <v>0</v>
      </c>
      <c r="DX246" s="188">
        <v>0</v>
      </c>
      <c r="DY246" s="188">
        <v>0</v>
      </c>
      <c r="DZ246" s="188">
        <v>0</v>
      </c>
      <c r="EA246" s="188">
        <v>0</v>
      </c>
      <c r="EB246">
        <v>0</v>
      </c>
      <c r="EC246">
        <v>2</v>
      </c>
      <c r="ED246">
        <v>0</v>
      </c>
      <c r="EE246">
        <v>1</v>
      </c>
      <c r="EF246">
        <v>0</v>
      </c>
      <c r="EG246">
        <v>0</v>
      </c>
      <c r="EH246">
        <v>0</v>
      </c>
      <c r="EI246">
        <v>-2282.2899999999991</v>
      </c>
      <c r="EJ246">
        <v>-1253.7212000000009</v>
      </c>
      <c r="EK246">
        <v>335.97259999999983</v>
      </c>
      <c r="EL246" t="s">
        <v>1992</v>
      </c>
      <c r="EM246" t="s">
        <v>1992</v>
      </c>
      <c r="EN246" t="s">
        <v>1996</v>
      </c>
      <c r="EO246" s="90"/>
      <c r="EP246">
        <v>0</v>
      </c>
      <c r="EQ246">
        <v>0</v>
      </c>
      <c r="ER246">
        <v>0</v>
      </c>
      <c r="ES246">
        <v>0</v>
      </c>
      <c r="ET246">
        <v>0</v>
      </c>
      <c r="EU246">
        <v>0</v>
      </c>
      <c r="EV246">
        <v>1505.81</v>
      </c>
      <c r="EW246">
        <v>1776.2038</v>
      </c>
      <c r="EX246">
        <v>335.97259999999983</v>
      </c>
      <c r="EY246" t="s">
        <v>1996</v>
      </c>
      <c r="EZ246" t="s">
        <v>1996</v>
      </c>
      <c r="FA246" t="s">
        <v>1996</v>
      </c>
      <c r="FB246" s="171"/>
      <c r="FC246" s="90">
        <v>5</v>
      </c>
      <c r="FD246">
        <v>1</v>
      </c>
      <c r="FE246" s="914" t="s">
        <v>231</v>
      </c>
      <c r="FF246" s="914">
        <v>2</v>
      </c>
      <c r="FG246" s="90">
        <v>1</v>
      </c>
      <c r="FH246">
        <v>1</v>
      </c>
      <c r="FI246" s="914" t="s">
        <v>708</v>
      </c>
      <c r="FJ246" s="914">
        <v>1</v>
      </c>
      <c r="FK246" s="90"/>
    </row>
    <row r="247" spans="1:167">
      <c r="A247" t="s">
        <v>91</v>
      </c>
      <c r="B247" t="s">
        <v>337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1</v>
      </c>
      <c r="P247">
        <v>1</v>
      </c>
      <c r="Q247">
        <v>1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 s="128">
        <v>3</v>
      </c>
      <c r="CY247" s="188">
        <v>0</v>
      </c>
      <c r="CZ247" s="188">
        <v>0</v>
      </c>
      <c r="DA247" s="188">
        <v>0</v>
      </c>
      <c r="DB247" s="188">
        <v>0</v>
      </c>
      <c r="DC247" s="188">
        <v>0</v>
      </c>
      <c r="DD247" s="188">
        <v>0</v>
      </c>
      <c r="DE247" s="188">
        <v>0</v>
      </c>
      <c r="DF247" s="188">
        <v>0</v>
      </c>
      <c r="DG247" s="188">
        <v>0</v>
      </c>
      <c r="DH247" s="188">
        <v>0</v>
      </c>
      <c r="DI247" s="188">
        <v>0</v>
      </c>
      <c r="DJ247" s="188">
        <v>0</v>
      </c>
      <c r="DK247" s="188">
        <v>0</v>
      </c>
      <c r="DL247" s="188">
        <v>0</v>
      </c>
      <c r="DM247">
        <v>0</v>
      </c>
      <c r="DN247" s="188">
        <v>0</v>
      </c>
      <c r="DO247" s="188">
        <v>0</v>
      </c>
      <c r="DP247" s="188">
        <v>0</v>
      </c>
      <c r="DQ247" s="188">
        <v>0</v>
      </c>
      <c r="DR247" s="188">
        <v>0</v>
      </c>
      <c r="DS247" s="188">
        <v>0</v>
      </c>
      <c r="DT247" s="188">
        <v>0</v>
      </c>
      <c r="DU247" s="188">
        <v>0</v>
      </c>
      <c r="DV247" s="188">
        <v>0</v>
      </c>
      <c r="DW247" s="188">
        <v>0</v>
      </c>
      <c r="DX247" s="188">
        <v>0</v>
      </c>
      <c r="DY247" s="188">
        <v>0</v>
      </c>
      <c r="DZ247" s="188">
        <v>0</v>
      </c>
      <c r="EA247" s="188">
        <v>0</v>
      </c>
      <c r="EB247">
        <v>0</v>
      </c>
      <c r="EC247">
        <v>0</v>
      </c>
      <c r="ED247">
        <v>2</v>
      </c>
      <c r="EE247">
        <v>0</v>
      </c>
      <c r="EF247">
        <v>0</v>
      </c>
      <c r="EG247">
        <v>0</v>
      </c>
      <c r="EH247">
        <v>0</v>
      </c>
      <c r="EI247">
        <v>-104.39999999999998</v>
      </c>
      <c r="EJ247">
        <v>65.949999999999989</v>
      </c>
      <c r="EK247">
        <v>1269.924</v>
      </c>
      <c r="EL247" t="s">
        <v>1985</v>
      </c>
      <c r="EM247" t="s">
        <v>1985</v>
      </c>
      <c r="EN247" t="s">
        <v>1985</v>
      </c>
      <c r="EO247" s="90"/>
      <c r="EP247">
        <v>0</v>
      </c>
      <c r="EQ247">
        <v>2</v>
      </c>
      <c r="ER247">
        <v>0</v>
      </c>
      <c r="ES247">
        <v>0</v>
      </c>
      <c r="ET247">
        <v>0</v>
      </c>
      <c r="EU247">
        <v>0</v>
      </c>
      <c r="EV247">
        <v>-104.39999999999998</v>
      </c>
      <c r="EW247">
        <v>65.949999999999989</v>
      </c>
      <c r="EX247">
        <v>1269.924</v>
      </c>
      <c r="EY247" t="s">
        <v>1985</v>
      </c>
      <c r="EZ247" t="s">
        <v>1985</v>
      </c>
      <c r="FA247" t="s">
        <v>1985</v>
      </c>
      <c r="FB247" s="171"/>
      <c r="FC247" s="90">
        <v>3</v>
      </c>
      <c r="FD247">
        <v>3</v>
      </c>
      <c r="FE247" s="914" t="s">
        <v>708</v>
      </c>
      <c r="FF247" s="914">
        <v>3</v>
      </c>
      <c r="FG247" s="90">
        <v>1</v>
      </c>
      <c r="FH247">
        <v>1</v>
      </c>
      <c r="FI247" s="914" t="s">
        <v>708</v>
      </c>
      <c r="FJ247" s="914">
        <v>1</v>
      </c>
      <c r="FK247" s="90"/>
    </row>
    <row r="248" spans="1:167">
      <c r="A248" t="s">
        <v>98</v>
      </c>
      <c r="B248" t="s">
        <v>338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1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1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1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 s="128">
        <v>2</v>
      </c>
      <c r="CY248" s="188">
        <v>0</v>
      </c>
      <c r="CZ248" s="188">
        <v>0</v>
      </c>
      <c r="DA248" s="188">
        <v>0</v>
      </c>
      <c r="DB248" s="188">
        <v>0</v>
      </c>
      <c r="DC248" s="188">
        <v>0</v>
      </c>
      <c r="DD248" s="188">
        <v>0</v>
      </c>
      <c r="DE248" s="188">
        <v>0</v>
      </c>
      <c r="DF248" s="188">
        <v>0</v>
      </c>
      <c r="DG248" s="188">
        <v>0</v>
      </c>
      <c r="DH248" s="188">
        <v>52.5</v>
      </c>
      <c r="DI248" s="188">
        <v>0</v>
      </c>
      <c r="DJ248" s="188">
        <v>10</v>
      </c>
      <c r="DK248" s="188">
        <v>0</v>
      </c>
      <c r="DL248" s="188">
        <v>0</v>
      </c>
      <c r="DM248">
        <v>1</v>
      </c>
      <c r="DN248" s="188">
        <v>0</v>
      </c>
      <c r="DO248" s="188">
        <v>0</v>
      </c>
      <c r="DP248" s="188">
        <v>0</v>
      </c>
      <c r="DQ248" s="188">
        <v>0</v>
      </c>
      <c r="DR248" s="188">
        <v>0</v>
      </c>
      <c r="DS248" s="188">
        <v>0</v>
      </c>
      <c r="DT248" s="188">
        <v>0</v>
      </c>
      <c r="DU248" s="188">
        <v>0</v>
      </c>
      <c r="DV248" s="188">
        <v>0</v>
      </c>
      <c r="DW248" s="188">
        <v>5085</v>
      </c>
      <c r="DX248" s="188">
        <v>85</v>
      </c>
      <c r="DY248" s="188">
        <v>95</v>
      </c>
      <c r="DZ248" s="188">
        <v>700</v>
      </c>
      <c r="EA248" s="188">
        <v>0</v>
      </c>
      <c r="EB248">
        <v>1</v>
      </c>
      <c r="EC248">
        <v>1</v>
      </c>
      <c r="ED248">
        <v>2</v>
      </c>
      <c r="EE248">
        <v>1</v>
      </c>
      <c r="EF248">
        <v>2</v>
      </c>
      <c r="EG248">
        <v>0</v>
      </c>
      <c r="EH248">
        <v>2</v>
      </c>
      <c r="EI248">
        <v>-5797.8810000000012</v>
      </c>
      <c r="EJ248">
        <v>-6339.8280000000013</v>
      </c>
      <c r="EK248">
        <v>-5675.7510000000002</v>
      </c>
      <c r="EL248" t="s">
        <v>1990</v>
      </c>
      <c r="EM248" t="s">
        <v>1990</v>
      </c>
      <c r="EN248" t="s">
        <v>1990</v>
      </c>
      <c r="EO248" s="90"/>
      <c r="EP248">
        <v>0</v>
      </c>
      <c r="EQ248">
        <v>2</v>
      </c>
      <c r="ER248">
        <v>0</v>
      </c>
      <c r="ES248">
        <v>2</v>
      </c>
      <c r="ET248">
        <v>0</v>
      </c>
      <c r="EU248">
        <v>1</v>
      </c>
      <c r="EV248">
        <v>-1433.485999999999</v>
      </c>
      <c r="EW248">
        <v>-1416.8580000000002</v>
      </c>
      <c r="EX248">
        <v>-915.3640000000014</v>
      </c>
      <c r="EY248" t="s">
        <v>1987</v>
      </c>
      <c r="EZ248" t="s">
        <v>1987</v>
      </c>
      <c r="FA248" t="s">
        <v>1987</v>
      </c>
      <c r="FB248" s="171"/>
      <c r="FC248" s="90">
        <v>5</v>
      </c>
      <c r="FD248">
        <v>4</v>
      </c>
      <c r="FE248" s="914" t="s">
        <v>231</v>
      </c>
      <c r="FF248" s="914">
        <v>4</v>
      </c>
      <c r="FG248" s="90">
        <v>4</v>
      </c>
      <c r="FH248">
        <v>4</v>
      </c>
      <c r="FI248" s="914" t="s">
        <v>708</v>
      </c>
      <c r="FJ248" s="914">
        <v>4</v>
      </c>
      <c r="FK248" s="90"/>
    </row>
    <row r="249" spans="1:167">
      <c r="A249" t="s">
        <v>83</v>
      </c>
      <c r="B249" t="s">
        <v>339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1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1</v>
      </c>
      <c r="CE249">
        <v>1</v>
      </c>
      <c r="CF249">
        <v>0</v>
      </c>
      <c r="CG249">
        <v>1</v>
      </c>
      <c r="CH249">
        <v>0</v>
      </c>
      <c r="CI249">
        <v>0</v>
      </c>
      <c r="CJ249">
        <v>0</v>
      </c>
      <c r="CK249">
        <v>1</v>
      </c>
      <c r="CL249">
        <v>0</v>
      </c>
      <c r="CM249">
        <v>0</v>
      </c>
      <c r="CN249">
        <v>0</v>
      </c>
      <c r="CO249">
        <v>1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 s="128">
        <v>1</v>
      </c>
      <c r="CY249" s="188">
        <v>0</v>
      </c>
      <c r="CZ249" s="188">
        <v>0</v>
      </c>
      <c r="DA249" s="188">
        <v>0</v>
      </c>
      <c r="DB249" s="188">
        <v>0</v>
      </c>
      <c r="DC249" s="188">
        <v>0</v>
      </c>
      <c r="DD249" s="188">
        <v>0</v>
      </c>
      <c r="DE249" s="188">
        <v>0</v>
      </c>
      <c r="DF249" s="188">
        <v>0</v>
      </c>
      <c r="DG249" s="188">
        <v>0</v>
      </c>
      <c r="DH249" s="188">
        <v>0</v>
      </c>
      <c r="DI249" s="188">
        <v>0</v>
      </c>
      <c r="DJ249" s="188">
        <v>0</v>
      </c>
      <c r="DK249" s="188">
        <v>0</v>
      </c>
      <c r="DL249" s="188">
        <v>0</v>
      </c>
      <c r="DM249">
        <v>0</v>
      </c>
      <c r="DN249" s="188">
        <v>0</v>
      </c>
      <c r="DO249" s="188">
        <v>0</v>
      </c>
      <c r="DP249" s="188">
        <v>0</v>
      </c>
      <c r="DQ249" s="188">
        <v>0</v>
      </c>
      <c r="DR249" s="188">
        <v>0</v>
      </c>
      <c r="DS249" s="188">
        <v>0</v>
      </c>
      <c r="DT249" s="188">
        <v>0</v>
      </c>
      <c r="DU249" s="188">
        <v>0</v>
      </c>
      <c r="DV249" s="188">
        <v>0</v>
      </c>
      <c r="DW249" s="188">
        <v>150</v>
      </c>
      <c r="DX249" s="188">
        <v>0</v>
      </c>
      <c r="DY249" s="188">
        <v>0</v>
      </c>
      <c r="DZ249" s="188">
        <v>0</v>
      </c>
      <c r="EA249" s="188">
        <v>0</v>
      </c>
      <c r="EB249">
        <v>1</v>
      </c>
      <c r="EC249">
        <v>3</v>
      </c>
      <c r="ED249">
        <v>0</v>
      </c>
      <c r="EE249">
        <v>5</v>
      </c>
      <c r="EF249">
        <v>0</v>
      </c>
      <c r="EG249">
        <v>3</v>
      </c>
      <c r="EH249">
        <v>0</v>
      </c>
      <c r="EI249">
        <v>-628.34999999999991</v>
      </c>
      <c r="EJ249">
        <v>-3180.5320000000011</v>
      </c>
      <c r="EK249">
        <v>-3151.4029999999984</v>
      </c>
      <c r="EL249" t="s">
        <v>2001</v>
      </c>
      <c r="EM249" t="s">
        <v>1999</v>
      </c>
      <c r="EN249" t="s">
        <v>1998</v>
      </c>
      <c r="EO249" s="90"/>
      <c r="EP249">
        <v>0</v>
      </c>
      <c r="EQ249">
        <v>0</v>
      </c>
      <c r="ER249">
        <v>1</v>
      </c>
      <c r="ES249">
        <v>0</v>
      </c>
      <c r="ET249">
        <v>0</v>
      </c>
      <c r="EU249">
        <v>0</v>
      </c>
      <c r="EV249">
        <v>181.95000000000005</v>
      </c>
      <c r="EW249">
        <v>-339.65999999999985</v>
      </c>
      <c r="EX249">
        <v>1052.6197999999999</v>
      </c>
      <c r="EY249" t="s">
        <v>2061</v>
      </c>
      <c r="EZ249" t="s">
        <v>2061</v>
      </c>
      <c r="FA249" t="s">
        <v>2061</v>
      </c>
      <c r="FB249" s="171"/>
      <c r="FC249" s="90">
        <v>5</v>
      </c>
      <c r="FD249">
        <v>5</v>
      </c>
      <c r="FE249" s="914" t="s">
        <v>708</v>
      </c>
      <c r="FF249" s="914">
        <v>5</v>
      </c>
      <c r="FG249" s="90">
        <v>5</v>
      </c>
      <c r="FH249">
        <v>1</v>
      </c>
      <c r="FI249" s="914" t="s">
        <v>231</v>
      </c>
      <c r="FJ249" s="914">
        <v>2</v>
      </c>
      <c r="FK249" s="90"/>
    </row>
    <row r="250" spans="1:167">
      <c r="A250" t="s">
        <v>83</v>
      </c>
      <c r="B250" t="s">
        <v>339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1</v>
      </c>
      <c r="CF250">
        <v>0</v>
      </c>
      <c r="CG250">
        <v>1</v>
      </c>
      <c r="CH250">
        <v>0</v>
      </c>
      <c r="CI250">
        <v>0</v>
      </c>
      <c r="CJ250">
        <v>0</v>
      </c>
      <c r="CK250">
        <v>1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1</v>
      </c>
      <c r="CR250">
        <v>0</v>
      </c>
      <c r="CS250">
        <v>0</v>
      </c>
      <c r="CT250">
        <v>0</v>
      </c>
      <c r="CU250">
        <v>0</v>
      </c>
      <c r="CV250">
        <v>0</v>
      </c>
      <c r="CW250" s="128">
        <v>1</v>
      </c>
      <c r="CY250" s="188">
        <v>0</v>
      </c>
      <c r="CZ250" s="188">
        <v>0</v>
      </c>
      <c r="DA250" s="188">
        <v>0</v>
      </c>
      <c r="DB250" s="188">
        <v>0</v>
      </c>
      <c r="DC250" s="188">
        <v>0</v>
      </c>
      <c r="DD250" s="188">
        <v>0</v>
      </c>
      <c r="DE250" s="188">
        <v>0</v>
      </c>
      <c r="DF250" s="188">
        <v>0</v>
      </c>
      <c r="DG250" s="188">
        <v>0</v>
      </c>
      <c r="DH250" s="188">
        <v>0</v>
      </c>
      <c r="DI250" s="188">
        <v>0</v>
      </c>
      <c r="DJ250" s="188">
        <v>0</v>
      </c>
      <c r="DK250" s="188">
        <v>0</v>
      </c>
      <c r="DL250" s="188">
        <v>0</v>
      </c>
      <c r="DM250">
        <v>0</v>
      </c>
      <c r="DN250" s="188">
        <v>0</v>
      </c>
      <c r="DO250" s="188">
        <v>0</v>
      </c>
      <c r="DP250" s="188">
        <v>0</v>
      </c>
      <c r="DQ250" s="188">
        <v>0</v>
      </c>
      <c r="DR250" s="188">
        <v>0</v>
      </c>
      <c r="DS250" s="188">
        <v>0</v>
      </c>
      <c r="DT250" s="188">
        <v>0</v>
      </c>
      <c r="DU250" s="188">
        <v>0</v>
      </c>
      <c r="DV250" s="188">
        <v>0</v>
      </c>
      <c r="DW250" s="188">
        <v>0</v>
      </c>
      <c r="DX250" s="188">
        <v>0</v>
      </c>
      <c r="DY250" s="188">
        <v>0</v>
      </c>
      <c r="DZ250" s="188">
        <v>0</v>
      </c>
      <c r="EA250" s="188">
        <v>0</v>
      </c>
      <c r="EB250">
        <v>0</v>
      </c>
      <c r="EC250">
        <v>1</v>
      </c>
      <c r="ED250">
        <v>0</v>
      </c>
      <c r="EE250">
        <v>2</v>
      </c>
      <c r="EF250">
        <v>0</v>
      </c>
      <c r="EG250">
        <v>1</v>
      </c>
      <c r="EH250">
        <v>0</v>
      </c>
      <c r="EI250">
        <v>-385.57999999999993</v>
      </c>
      <c r="EJ250">
        <v>-3180.5320000000011</v>
      </c>
      <c r="EK250">
        <v>-2164.4302000000007</v>
      </c>
      <c r="EL250" t="s">
        <v>1999</v>
      </c>
      <c r="EM250" t="s">
        <v>1999</v>
      </c>
      <c r="EN250" t="s">
        <v>1999</v>
      </c>
      <c r="EO250" s="90"/>
      <c r="EP250">
        <v>0</v>
      </c>
      <c r="EQ250">
        <v>0</v>
      </c>
      <c r="ER250">
        <v>0</v>
      </c>
      <c r="ES250">
        <v>0</v>
      </c>
      <c r="ET250">
        <v>0</v>
      </c>
      <c r="EU250">
        <v>0</v>
      </c>
      <c r="EV250">
        <v>3</v>
      </c>
      <c r="EW250">
        <v>20.5</v>
      </c>
      <c r="EX250">
        <v>135.35</v>
      </c>
      <c r="EY250" t="s">
        <v>2101</v>
      </c>
      <c r="EZ250" t="s">
        <v>2101</v>
      </c>
      <c r="FA250" t="s">
        <v>2101</v>
      </c>
      <c r="FB250" s="171"/>
      <c r="FC250" s="90">
        <v>5</v>
      </c>
      <c r="FD250">
        <v>1</v>
      </c>
      <c r="FE250" s="914" t="s">
        <v>231</v>
      </c>
      <c r="FF250" s="914">
        <v>2</v>
      </c>
      <c r="FG250" s="90">
        <v>5</v>
      </c>
      <c r="FH250">
        <v>1</v>
      </c>
      <c r="FI250" s="914" t="s">
        <v>231</v>
      </c>
      <c r="FJ250" s="914">
        <v>2</v>
      </c>
      <c r="FK250" s="90"/>
    </row>
    <row r="251" spans="1:167">
      <c r="A251" t="s">
        <v>83</v>
      </c>
      <c r="B251" t="s">
        <v>340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1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1</v>
      </c>
      <c r="CF251">
        <v>0</v>
      </c>
      <c r="CG251">
        <v>1</v>
      </c>
      <c r="CH251">
        <v>0</v>
      </c>
      <c r="CI251">
        <v>0</v>
      </c>
      <c r="CJ251">
        <v>0</v>
      </c>
      <c r="CK251">
        <v>1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 s="128">
        <v>1</v>
      </c>
      <c r="CY251" s="188">
        <v>0</v>
      </c>
      <c r="CZ251" s="188">
        <v>0</v>
      </c>
      <c r="DA251" s="188">
        <v>0</v>
      </c>
      <c r="DB251" s="188">
        <v>0</v>
      </c>
      <c r="DC251" s="188">
        <v>0</v>
      </c>
      <c r="DD251" s="188">
        <v>0</v>
      </c>
      <c r="DE251" s="188">
        <v>0</v>
      </c>
      <c r="DF251" s="188">
        <v>0</v>
      </c>
      <c r="DG251" s="188">
        <v>0</v>
      </c>
      <c r="DH251" s="188">
        <v>0</v>
      </c>
      <c r="DI251" s="188">
        <v>0</v>
      </c>
      <c r="DJ251" s="188">
        <v>0</v>
      </c>
      <c r="DK251" s="188">
        <v>0</v>
      </c>
      <c r="DL251" s="188">
        <v>0</v>
      </c>
      <c r="DM251">
        <v>0</v>
      </c>
      <c r="DN251" s="188">
        <v>0</v>
      </c>
      <c r="DO251" s="188">
        <v>0</v>
      </c>
      <c r="DP251" s="188">
        <v>0</v>
      </c>
      <c r="DQ251" s="188">
        <v>0</v>
      </c>
      <c r="DR251" s="188">
        <v>0</v>
      </c>
      <c r="DS251" s="188">
        <v>0</v>
      </c>
      <c r="DT251" s="188">
        <v>0</v>
      </c>
      <c r="DU251" s="188">
        <v>0</v>
      </c>
      <c r="DV251" s="188">
        <v>0</v>
      </c>
      <c r="DW251" s="188">
        <v>160</v>
      </c>
      <c r="DX251" s="188">
        <v>0</v>
      </c>
      <c r="DY251" s="188">
        <v>0</v>
      </c>
      <c r="DZ251" s="188">
        <v>0</v>
      </c>
      <c r="EA251" s="188">
        <v>0</v>
      </c>
      <c r="EB251">
        <v>1</v>
      </c>
      <c r="EC251">
        <v>1</v>
      </c>
      <c r="ED251">
        <v>0</v>
      </c>
      <c r="EE251">
        <v>2</v>
      </c>
      <c r="EF251">
        <v>0</v>
      </c>
      <c r="EG251">
        <v>1</v>
      </c>
      <c r="EH251">
        <v>0</v>
      </c>
      <c r="EI251">
        <v>-385.57999999999993</v>
      </c>
      <c r="EJ251">
        <v>-3180.5320000000011</v>
      </c>
      <c r="EK251">
        <v>-2164.4302000000007</v>
      </c>
      <c r="EL251" t="s">
        <v>1999</v>
      </c>
      <c r="EM251" t="s">
        <v>1999</v>
      </c>
      <c r="EN251" t="s">
        <v>1999</v>
      </c>
      <c r="EO251" s="90"/>
      <c r="EP251">
        <v>0</v>
      </c>
      <c r="EQ251">
        <v>0</v>
      </c>
      <c r="ER251">
        <v>0</v>
      </c>
      <c r="ES251">
        <v>0</v>
      </c>
      <c r="ET251">
        <v>0</v>
      </c>
      <c r="EU251">
        <v>0</v>
      </c>
      <c r="EV251">
        <v>682.55</v>
      </c>
      <c r="EW251">
        <v>472.67000000000007</v>
      </c>
      <c r="EX251">
        <v>299.09879999999976</v>
      </c>
      <c r="EY251" t="s">
        <v>2082</v>
      </c>
      <c r="EZ251" t="s">
        <v>2082</v>
      </c>
      <c r="FA251" t="s">
        <v>2082</v>
      </c>
      <c r="FB251" s="171"/>
      <c r="FC251" s="90">
        <v>5</v>
      </c>
      <c r="FD251">
        <v>1</v>
      </c>
      <c r="FE251" s="914" t="s">
        <v>231</v>
      </c>
      <c r="FF251" s="914">
        <v>2</v>
      </c>
      <c r="FG251" s="90">
        <v>5</v>
      </c>
      <c r="FH251">
        <v>1</v>
      </c>
      <c r="FI251" s="914" t="s">
        <v>231</v>
      </c>
      <c r="FJ251" s="914">
        <v>2</v>
      </c>
      <c r="FK251" s="90"/>
    </row>
    <row r="252" spans="1:167">
      <c r="A252" t="s">
        <v>83</v>
      </c>
      <c r="B252" t="s">
        <v>340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1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1</v>
      </c>
      <c r="CF252">
        <v>0</v>
      </c>
      <c r="CG252">
        <v>1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 s="128">
        <v>0</v>
      </c>
      <c r="CY252" s="188">
        <v>0</v>
      </c>
      <c r="CZ252" s="188">
        <v>0</v>
      </c>
      <c r="DA252" s="188">
        <v>0</v>
      </c>
      <c r="DB252" s="188">
        <v>0</v>
      </c>
      <c r="DC252" s="188">
        <v>0</v>
      </c>
      <c r="DD252" s="188">
        <v>0</v>
      </c>
      <c r="DE252" s="188">
        <v>0</v>
      </c>
      <c r="DF252" s="188">
        <v>0</v>
      </c>
      <c r="DG252" s="188">
        <v>0</v>
      </c>
      <c r="DH252" s="188">
        <v>0</v>
      </c>
      <c r="DI252" s="188">
        <v>0</v>
      </c>
      <c r="DJ252" s="188">
        <v>0</v>
      </c>
      <c r="DK252" s="188">
        <v>0</v>
      </c>
      <c r="DL252" s="188">
        <v>0</v>
      </c>
      <c r="DM252">
        <v>0</v>
      </c>
      <c r="DN252" s="188">
        <v>0</v>
      </c>
      <c r="DO252" s="188">
        <v>0</v>
      </c>
      <c r="DP252" s="188">
        <v>0</v>
      </c>
      <c r="DQ252" s="188">
        <v>0</v>
      </c>
      <c r="DR252" s="188">
        <v>0</v>
      </c>
      <c r="DS252" s="188">
        <v>0</v>
      </c>
      <c r="DT252" s="188">
        <v>0</v>
      </c>
      <c r="DU252" s="188">
        <v>0</v>
      </c>
      <c r="DV252" s="188">
        <v>0</v>
      </c>
      <c r="DW252" s="188">
        <v>460</v>
      </c>
      <c r="DX252" s="188">
        <v>0</v>
      </c>
      <c r="DY252" s="188">
        <v>0</v>
      </c>
      <c r="DZ252" s="188">
        <v>523</v>
      </c>
      <c r="EA252" s="188">
        <v>0</v>
      </c>
      <c r="EB252">
        <v>1</v>
      </c>
      <c r="EC252">
        <v>1</v>
      </c>
      <c r="ED252">
        <v>0</v>
      </c>
      <c r="EE252">
        <v>2</v>
      </c>
      <c r="EF252">
        <v>0</v>
      </c>
      <c r="EG252">
        <v>1</v>
      </c>
      <c r="EH252">
        <v>0</v>
      </c>
      <c r="EI252">
        <v>-385.57999999999993</v>
      </c>
      <c r="EJ252">
        <v>-3180.5320000000011</v>
      </c>
      <c r="EK252">
        <v>-2164.4302000000007</v>
      </c>
      <c r="EL252" t="s">
        <v>1999</v>
      </c>
      <c r="EM252" t="s">
        <v>1999</v>
      </c>
      <c r="EN252" t="s">
        <v>1999</v>
      </c>
      <c r="EO252" s="90"/>
      <c r="EP252">
        <v>0</v>
      </c>
      <c r="EQ252">
        <v>0</v>
      </c>
      <c r="ER252">
        <v>0</v>
      </c>
      <c r="ES252">
        <v>0</v>
      </c>
      <c r="ET252">
        <v>0</v>
      </c>
      <c r="EU252">
        <v>0</v>
      </c>
      <c r="EV252">
        <v>682.55</v>
      </c>
      <c r="EW252">
        <v>472.67000000000007</v>
      </c>
      <c r="EX252">
        <v>299.09879999999976</v>
      </c>
      <c r="EY252" t="s">
        <v>2082</v>
      </c>
      <c r="EZ252" t="s">
        <v>2082</v>
      </c>
      <c r="FA252" t="s">
        <v>2082</v>
      </c>
      <c r="FB252" s="171"/>
      <c r="FC252" s="90">
        <v>5</v>
      </c>
      <c r="FD252">
        <v>1</v>
      </c>
      <c r="FE252" s="914" t="s">
        <v>231</v>
      </c>
      <c r="FF252" s="914">
        <v>2</v>
      </c>
      <c r="FG252" s="90">
        <v>5</v>
      </c>
      <c r="FH252">
        <v>1</v>
      </c>
      <c r="FI252" s="914" t="s">
        <v>231</v>
      </c>
      <c r="FJ252" s="914">
        <v>2</v>
      </c>
      <c r="FK252" s="90"/>
    </row>
    <row r="253" spans="1:167">
      <c r="A253" t="s">
        <v>83</v>
      </c>
      <c r="B253" t="s">
        <v>340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1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1</v>
      </c>
      <c r="CE253">
        <v>0</v>
      </c>
      <c r="CF253">
        <v>0</v>
      </c>
      <c r="CG253">
        <v>1</v>
      </c>
      <c r="CH253">
        <v>0</v>
      </c>
      <c r="CI253">
        <v>0</v>
      </c>
      <c r="CJ253">
        <v>0</v>
      </c>
      <c r="CK253">
        <v>1</v>
      </c>
      <c r="CL253">
        <v>0</v>
      </c>
      <c r="CM253">
        <v>0</v>
      </c>
      <c r="CN253">
        <v>0</v>
      </c>
      <c r="CO253">
        <v>1</v>
      </c>
      <c r="CP253">
        <v>0</v>
      </c>
      <c r="CQ253">
        <v>0</v>
      </c>
      <c r="CR253">
        <v>0</v>
      </c>
      <c r="CS253">
        <v>0</v>
      </c>
      <c r="CT253">
        <v>1</v>
      </c>
      <c r="CU253">
        <v>0</v>
      </c>
      <c r="CV253">
        <v>0</v>
      </c>
      <c r="CW253" s="128">
        <v>1</v>
      </c>
      <c r="CY253" s="188">
        <v>0</v>
      </c>
      <c r="CZ253" s="188">
        <v>0</v>
      </c>
      <c r="DA253" s="188">
        <v>0</v>
      </c>
      <c r="DB253" s="188">
        <v>0</v>
      </c>
      <c r="DC253" s="188">
        <v>0</v>
      </c>
      <c r="DD253" s="188">
        <v>0</v>
      </c>
      <c r="DE253" s="188">
        <v>0</v>
      </c>
      <c r="DF253" s="188">
        <v>0</v>
      </c>
      <c r="DG253" s="188">
        <v>3</v>
      </c>
      <c r="DH253" s="188">
        <v>0</v>
      </c>
      <c r="DI253" s="188">
        <v>0</v>
      </c>
      <c r="DJ253" s="188">
        <v>-99.4</v>
      </c>
      <c r="DK253" s="188">
        <v>0</v>
      </c>
      <c r="DL253" s="188">
        <v>0</v>
      </c>
      <c r="DM253">
        <v>1</v>
      </c>
      <c r="DN253" s="188">
        <v>0</v>
      </c>
      <c r="DO253" s="188">
        <v>0</v>
      </c>
      <c r="DP253" s="188">
        <v>0</v>
      </c>
      <c r="DQ253" s="188">
        <v>0</v>
      </c>
      <c r="DR253" s="188">
        <v>0</v>
      </c>
      <c r="DS253" s="188">
        <v>0</v>
      </c>
      <c r="DT253" s="188">
        <v>0</v>
      </c>
      <c r="DU253" s="188">
        <v>0</v>
      </c>
      <c r="DV253" s="188">
        <v>3</v>
      </c>
      <c r="DW253" s="188">
        <v>0</v>
      </c>
      <c r="DX253" s="188">
        <v>0</v>
      </c>
      <c r="DY253" s="188">
        <v>73.799999999999983</v>
      </c>
      <c r="DZ253" s="188">
        <v>0</v>
      </c>
      <c r="EA253" s="188">
        <v>0</v>
      </c>
      <c r="EB253">
        <v>1</v>
      </c>
      <c r="EC253">
        <v>2</v>
      </c>
      <c r="ED253">
        <v>0</v>
      </c>
      <c r="EE253">
        <v>5</v>
      </c>
      <c r="EF253">
        <v>0</v>
      </c>
      <c r="EG253">
        <v>2</v>
      </c>
      <c r="EH253">
        <v>1</v>
      </c>
      <c r="EI253">
        <v>-628.34999999999991</v>
      </c>
      <c r="EJ253">
        <v>-2441.8839999999991</v>
      </c>
      <c r="EK253">
        <v>-3308.8335999999999</v>
      </c>
      <c r="EL253" t="s">
        <v>2001</v>
      </c>
      <c r="EM253" t="s">
        <v>1998</v>
      </c>
      <c r="EN253" t="s">
        <v>2002</v>
      </c>
      <c r="EO253" s="90"/>
      <c r="EP253">
        <v>0</v>
      </c>
      <c r="EQ253">
        <v>0</v>
      </c>
      <c r="ER253">
        <v>1</v>
      </c>
      <c r="ES253">
        <v>0</v>
      </c>
      <c r="ET253">
        <v>0</v>
      </c>
      <c r="EU253">
        <v>1</v>
      </c>
      <c r="EV253">
        <v>181.95000000000005</v>
      </c>
      <c r="EW253">
        <v>-339.65999999999985</v>
      </c>
      <c r="EX253">
        <v>-829.83359999999993</v>
      </c>
      <c r="EY253" t="s">
        <v>2061</v>
      </c>
      <c r="EZ253" t="s">
        <v>2061</v>
      </c>
      <c r="FA253" t="s">
        <v>2002</v>
      </c>
      <c r="FB253" s="171"/>
      <c r="FC253" s="90">
        <v>5</v>
      </c>
      <c r="FD253">
        <v>5</v>
      </c>
      <c r="FE253" s="914" t="s">
        <v>708</v>
      </c>
      <c r="FF253" s="914">
        <v>5</v>
      </c>
      <c r="FG253" s="90">
        <v>5</v>
      </c>
      <c r="FH253">
        <v>4</v>
      </c>
      <c r="FI253" s="914" t="s">
        <v>231</v>
      </c>
      <c r="FJ253" s="914">
        <v>4</v>
      </c>
      <c r="FK253" s="90"/>
    </row>
    <row r="254" spans="1:167">
      <c r="A254" t="s">
        <v>83</v>
      </c>
      <c r="B254" t="s">
        <v>341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1</v>
      </c>
      <c r="CF254">
        <v>0</v>
      </c>
      <c r="CG254">
        <v>1</v>
      </c>
      <c r="CH254">
        <v>1</v>
      </c>
      <c r="CI254">
        <v>1</v>
      </c>
      <c r="CJ254">
        <v>0</v>
      </c>
      <c r="CK254">
        <v>1</v>
      </c>
      <c r="CL254">
        <v>0</v>
      </c>
      <c r="CM254">
        <v>1</v>
      </c>
      <c r="CN254">
        <v>0</v>
      </c>
      <c r="CO254">
        <v>0</v>
      </c>
      <c r="CP254">
        <v>0</v>
      </c>
      <c r="CQ254">
        <v>0</v>
      </c>
      <c r="CR254">
        <v>1</v>
      </c>
      <c r="CS254">
        <v>0</v>
      </c>
      <c r="CT254">
        <v>0</v>
      </c>
      <c r="CU254">
        <v>0</v>
      </c>
      <c r="CV254">
        <v>0</v>
      </c>
      <c r="CW254" s="128">
        <v>1</v>
      </c>
      <c r="CY254" s="188">
        <v>0</v>
      </c>
      <c r="CZ254" s="188">
        <v>0</v>
      </c>
      <c r="DA254" s="188">
        <v>0</v>
      </c>
      <c r="DB254" s="188">
        <v>0</v>
      </c>
      <c r="DC254" s="188">
        <v>0</v>
      </c>
      <c r="DD254" s="188">
        <v>0</v>
      </c>
      <c r="DE254" s="188">
        <v>0</v>
      </c>
      <c r="DF254" s="188">
        <v>0</v>
      </c>
      <c r="DG254" s="188">
        <v>0</v>
      </c>
      <c r="DH254" s="188">
        <v>0</v>
      </c>
      <c r="DI254" s="188">
        <v>0</v>
      </c>
      <c r="DJ254" s="188">
        <v>0</v>
      </c>
      <c r="DK254" s="188">
        <v>0</v>
      </c>
      <c r="DL254" s="188">
        <v>0</v>
      </c>
      <c r="DM254">
        <v>0</v>
      </c>
      <c r="DN254" s="188">
        <v>0</v>
      </c>
      <c r="DO254" s="188">
        <v>0</v>
      </c>
      <c r="DP254" s="188">
        <v>0</v>
      </c>
      <c r="DQ254" s="188">
        <v>0</v>
      </c>
      <c r="DR254" s="188">
        <v>0</v>
      </c>
      <c r="DS254" s="188">
        <v>0</v>
      </c>
      <c r="DT254" s="188">
        <v>0</v>
      </c>
      <c r="DU254" s="188">
        <v>0</v>
      </c>
      <c r="DV254" s="188">
        <v>0</v>
      </c>
      <c r="DW254" s="188">
        <v>0</v>
      </c>
      <c r="DX254" s="188">
        <v>0</v>
      </c>
      <c r="DY254" s="188">
        <v>0</v>
      </c>
      <c r="DZ254" s="188">
        <v>0</v>
      </c>
      <c r="EA254" s="188">
        <v>0</v>
      </c>
      <c r="EB254">
        <v>0</v>
      </c>
      <c r="EC254">
        <v>2</v>
      </c>
      <c r="ED254">
        <v>0</v>
      </c>
      <c r="EE254">
        <v>3</v>
      </c>
      <c r="EF254">
        <v>0</v>
      </c>
      <c r="EG254">
        <v>1</v>
      </c>
      <c r="EH254">
        <v>0</v>
      </c>
      <c r="EI254">
        <v>-570.54999999999995</v>
      </c>
      <c r="EJ254">
        <v>-3180.5320000000011</v>
      </c>
      <c r="EK254">
        <v>-2164.4302000000007</v>
      </c>
      <c r="EL254" t="s">
        <v>2000</v>
      </c>
      <c r="EM254" t="s">
        <v>1999</v>
      </c>
      <c r="EN254" t="s">
        <v>1999</v>
      </c>
      <c r="EO254" s="90"/>
      <c r="EP254">
        <v>0</v>
      </c>
      <c r="EQ254">
        <v>0</v>
      </c>
      <c r="ER254">
        <v>0</v>
      </c>
      <c r="ES254">
        <v>0</v>
      </c>
      <c r="ET254">
        <v>0</v>
      </c>
      <c r="EU254">
        <v>0</v>
      </c>
      <c r="EV254">
        <v>15.950000000000045</v>
      </c>
      <c r="EW254">
        <v>0.35000000000002274</v>
      </c>
      <c r="EX254">
        <v>378.22759999999994</v>
      </c>
      <c r="EY254" t="s">
        <v>2102</v>
      </c>
      <c r="EZ254" t="s">
        <v>2102</v>
      </c>
      <c r="FA254" t="s">
        <v>2102</v>
      </c>
      <c r="FB254" s="171"/>
      <c r="FC254" s="90">
        <v>5</v>
      </c>
      <c r="FD254">
        <v>1</v>
      </c>
      <c r="FE254" s="914" t="s">
        <v>231</v>
      </c>
      <c r="FF254" s="914">
        <v>2</v>
      </c>
      <c r="FG254" s="90">
        <v>5</v>
      </c>
      <c r="FH254">
        <v>1</v>
      </c>
      <c r="FI254" s="914" t="s">
        <v>231</v>
      </c>
      <c r="FJ254" s="914">
        <v>2</v>
      </c>
      <c r="FK254" s="90"/>
    </row>
    <row r="255" spans="1:167">
      <c r="A255" t="s">
        <v>83</v>
      </c>
      <c r="B255" t="s">
        <v>341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1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1</v>
      </c>
      <c r="CF255">
        <v>0</v>
      </c>
      <c r="CG255">
        <v>1</v>
      </c>
      <c r="CH255">
        <v>1</v>
      </c>
      <c r="CI255">
        <v>1</v>
      </c>
      <c r="CJ255">
        <v>0</v>
      </c>
      <c r="CK255">
        <v>1</v>
      </c>
      <c r="CL255">
        <v>0</v>
      </c>
      <c r="CM255">
        <v>1</v>
      </c>
      <c r="CN255">
        <v>0</v>
      </c>
      <c r="CO255">
        <v>0</v>
      </c>
      <c r="CP255">
        <v>0</v>
      </c>
      <c r="CQ255">
        <v>0</v>
      </c>
      <c r="CR255">
        <v>1</v>
      </c>
      <c r="CS255">
        <v>0</v>
      </c>
      <c r="CT255">
        <v>0</v>
      </c>
      <c r="CU255">
        <v>0</v>
      </c>
      <c r="CV255">
        <v>0</v>
      </c>
      <c r="CW255" s="128">
        <v>1</v>
      </c>
      <c r="CY255" s="188">
        <v>0</v>
      </c>
      <c r="CZ255" s="188">
        <v>2</v>
      </c>
      <c r="DA255" s="188">
        <v>0</v>
      </c>
      <c r="DB255" s="188">
        <v>0</v>
      </c>
      <c r="DC255" s="188">
        <v>0</v>
      </c>
      <c r="DD255" s="188">
        <v>0</v>
      </c>
      <c r="DE255" s="188">
        <v>0</v>
      </c>
      <c r="DF255" s="188">
        <v>0</v>
      </c>
      <c r="DG255" s="188">
        <v>0</v>
      </c>
      <c r="DH255" s="188">
        <v>0</v>
      </c>
      <c r="DI255" s="188">
        <v>0</v>
      </c>
      <c r="DJ255" s="188">
        <v>0</v>
      </c>
      <c r="DK255" s="188">
        <v>0</v>
      </c>
      <c r="DL255" s="188">
        <v>0</v>
      </c>
      <c r="DM255">
        <v>1</v>
      </c>
      <c r="DN255" s="188">
        <v>0</v>
      </c>
      <c r="DO255" s="188">
        <v>2</v>
      </c>
      <c r="DP255" s="188">
        <v>0</v>
      </c>
      <c r="DQ255" s="188">
        <v>0</v>
      </c>
      <c r="DR255" s="188">
        <v>0</v>
      </c>
      <c r="DS255" s="188">
        <v>0</v>
      </c>
      <c r="DT255" s="188">
        <v>0</v>
      </c>
      <c r="DU255" s="188">
        <v>0</v>
      </c>
      <c r="DV255" s="188">
        <v>0</v>
      </c>
      <c r="DW255" s="188">
        <v>0</v>
      </c>
      <c r="DX255" s="188">
        <v>0</v>
      </c>
      <c r="DY255" s="188">
        <v>0</v>
      </c>
      <c r="DZ255" s="188">
        <v>0</v>
      </c>
      <c r="EA255" s="188">
        <v>0</v>
      </c>
      <c r="EB255">
        <v>1</v>
      </c>
      <c r="EC255">
        <v>3</v>
      </c>
      <c r="ED255">
        <v>0</v>
      </c>
      <c r="EE255">
        <v>3</v>
      </c>
      <c r="EF255">
        <v>0</v>
      </c>
      <c r="EG255">
        <v>1</v>
      </c>
      <c r="EH255">
        <v>0</v>
      </c>
      <c r="EI255">
        <v>-614.49000000000024</v>
      </c>
      <c r="EJ255">
        <v>-3180.5320000000011</v>
      </c>
      <c r="EK255">
        <v>-2164.4302000000007</v>
      </c>
      <c r="EL255" t="s">
        <v>2074</v>
      </c>
      <c r="EM255" t="s">
        <v>1999</v>
      </c>
      <c r="EN255" t="s">
        <v>1999</v>
      </c>
      <c r="EO255" s="90"/>
      <c r="EP255">
        <v>0</v>
      </c>
      <c r="EQ255">
        <v>1</v>
      </c>
      <c r="ER255">
        <v>0</v>
      </c>
      <c r="ES255">
        <v>0</v>
      </c>
      <c r="ET255">
        <v>0</v>
      </c>
      <c r="EU255">
        <v>0</v>
      </c>
      <c r="EV255">
        <v>-314.49000000000024</v>
      </c>
      <c r="EW255">
        <v>0.35000000000002274</v>
      </c>
      <c r="EX255">
        <v>378.22759999999994</v>
      </c>
      <c r="EY255" t="s">
        <v>2074</v>
      </c>
      <c r="EZ255" t="s">
        <v>2102</v>
      </c>
      <c r="FA255" t="s">
        <v>2102</v>
      </c>
      <c r="FB255" s="171"/>
      <c r="FC255" s="90">
        <v>5</v>
      </c>
      <c r="FD255">
        <v>4</v>
      </c>
      <c r="FE255" s="914" t="s">
        <v>231</v>
      </c>
      <c r="FF255" s="914">
        <v>4</v>
      </c>
      <c r="FG255" s="90">
        <v>5</v>
      </c>
      <c r="FH255">
        <v>1</v>
      </c>
      <c r="FI255" s="914" t="s">
        <v>231</v>
      </c>
      <c r="FJ255" s="914">
        <v>2</v>
      </c>
      <c r="FK255" s="90"/>
    </row>
    <row r="256" spans="1:167">
      <c r="A256" t="s">
        <v>81</v>
      </c>
      <c r="B256" t="s">
        <v>342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1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1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1</v>
      </c>
      <c r="CW256" s="128">
        <v>1</v>
      </c>
      <c r="CY256" s="188">
        <v>0</v>
      </c>
      <c r="CZ256" s="188">
        <v>0</v>
      </c>
      <c r="DA256" s="188">
        <v>0</v>
      </c>
      <c r="DB256" s="188">
        <v>0</v>
      </c>
      <c r="DC256" s="188">
        <v>0</v>
      </c>
      <c r="DD256" s="188">
        <v>0</v>
      </c>
      <c r="DE256" s="188">
        <v>0</v>
      </c>
      <c r="DF256" s="188">
        <v>0</v>
      </c>
      <c r="DG256" s="188">
        <v>0</v>
      </c>
      <c r="DH256" s="188">
        <v>0</v>
      </c>
      <c r="DI256" s="188">
        <v>0</v>
      </c>
      <c r="DJ256" s="188">
        <v>0</v>
      </c>
      <c r="DK256" s="188">
        <v>0</v>
      </c>
      <c r="DL256" s="188">
        <v>0</v>
      </c>
      <c r="DM256">
        <v>0</v>
      </c>
      <c r="DN256" s="188">
        <v>0</v>
      </c>
      <c r="DO256" s="188">
        <v>0</v>
      </c>
      <c r="DP256" s="188">
        <v>0</v>
      </c>
      <c r="DQ256" s="188">
        <v>0</v>
      </c>
      <c r="DR256" s="188">
        <v>0</v>
      </c>
      <c r="DS256" s="188">
        <v>0</v>
      </c>
      <c r="DT256" s="188">
        <v>0</v>
      </c>
      <c r="DU256" s="188">
        <v>0</v>
      </c>
      <c r="DV256" s="188">
        <v>0</v>
      </c>
      <c r="DW256" s="188">
        <v>0</v>
      </c>
      <c r="DX256" s="188">
        <v>0</v>
      </c>
      <c r="DY256" s="188">
        <v>0</v>
      </c>
      <c r="DZ256" s="188">
        <v>0</v>
      </c>
      <c r="EA256" s="188">
        <v>0</v>
      </c>
      <c r="EB256">
        <v>0</v>
      </c>
      <c r="EC256">
        <v>1</v>
      </c>
      <c r="ED256">
        <v>0</v>
      </c>
      <c r="EE256">
        <v>0</v>
      </c>
      <c r="EF256">
        <v>0</v>
      </c>
      <c r="EG256">
        <v>0</v>
      </c>
      <c r="EH256">
        <v>0</v>
      </c>
      <c r="EI256">
        <v>-614.49000000000024</v>
      </c>
      <c r="EJ256">
        <v>1147.6437999999998</v>
      </c>
      <c r="EK256">
        <v>1144.2952</v>
      </c>
      <c r="EL256" t="s">
        <v>2074</v>
      </c>
      <c r="EM256" t="s">
        <v>2074</v>
      </c>
      <c r="EN256" t="s">
        <v>2074</v>
      </c>
      <c r="EO256" s="90"/>
      <c r="EP256">
        <v>0</v>
      </c>
      <c r="EQ256">
        <v>1</v>
      </c>
      <c r="ER256">
        <v>0</v>
      </c>
      <c r="ES256">
        <v>0</v>
      </c>
      <c r="ET256">
        <v>0</v>
      </c>
      <c r="EU256">
        <v>0</v>
      </c>
      <c r="EV256">
        <v>-314.49000000000024</v>
      </c>
      <c r="EW256">
        <v>1265.0820000000001</v>
      </c>
      <c r="EX256">
        <v>1144.2952</v>
      </c>
      <c r="EY256" t="s">
        <v>2074</v>
      </c>
      <c r="EZ256" t="s">
        <v>2105</v>
      </c>
      <c r="FA256" t="s">
        <v>2074</v>
      </c>
      <c r="FB256" s="171"/>
      <c r="FC256" s="90">
        <v>5</v>
      </c>
      <c r="FD256">
        <v>4</v>
      </c>
      <c r="FE256" s="914" t="s">
        <v>231</v>
      </c>
      <c r="FF256" s="914">
        <v>4</v>
      </c>
      <c r="FG256" s="90">
        <v>1</v>
      </c>
      <c r="FH256">
        <v>1</v>
      </c>
      <c r="FI256" s="914" t="s">
        <v>708</v>
      </c>
      <c r="FJ256" s="914">
        <v>1</v>
      </c>
      <c r="FK256" s="90"/>
    </row>
    <row r="257" spans="1:167">
      <c r="A257" t="s">
        <v>79</v>
      </c>
      <c r="B257" t="s">
        <v>343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1</v>
      </c>
      <c r="AR257">
        <v>0</v>
      </c>
      <c r="AS257">
        <v>0</v>
      </c>
      <c r="AT257">
        <v>1</v>
      </c>
      <c r="AU257">
        <v>0</v>
      </c>
      <c r="AV257">
        <v>0</v>
      </c>
      <c r="AW257">
        <v>1</v>
      </c>
      <c r="AX257">
        <v>1</v>
      </c>
      <c r="AY257">
        <v>1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1</v>
      </c>
      <c r="BL257">
        <v>1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 s="128">
        <v>0</v>
      </c>
      <c r="CY257" s="188">
        <v>0</v>
      </c>
      <c r="CZ257" s="188">
        <v>0</v>
      </c>
      <c r="DA257" s="188">
        <v>0</v>
      </c>
      <c r="DB257" s="188">
        <v>0</v>
      </c>
      <c r="DC257" s="188">
        <v>0</v>
      </c>
      <c r="DD257" s="188">
        <v>0</v>
      </c>
      <c r="DE257" s="188">
        <v>0</v>
      </c>
      <c r="DF257" s="188">
        <v>0</v>
      </c>
      <c r="DG257" s="188">
        <v>0</v>
      </c>
      <c r="DH257" s="188">
        <v>0</v>
      </c>
      <c r="DI257" s="188">
        <v>0</v>
      </c>
      <c r="DJ257" s="188">
        <v>0</v>
      </c>
      <c r="DK257" s="188">
        <v>0</v>
      </c>
      <c r="DL257" s="188">
        <v>0</v>
      </c>
      <c r="DM257">
        <v>0</v>
      </c>
      <c r="DN257" s="188">
        <v>0</v>
      </c>
      <c r="DO257" s="188">
        <v>0</v>
      </c>
      <c r="DP257" s="188">
        <v>0</v>
      </c>
      <c r="DQ257" s="188">
        <v>0</v>
      </c>
      <c r="DR257" s="188">
        <v>0</v>
      </c>
      <c r="DS257" s="188">
        <v>0</v>
      </c>
      <c r="DT257" s="188">
        <v>0</v>
      </c>
      <c r="DU257" s="188">
        <v>0</v>
      </c>
      <c r="DV257" s="188">
        <v>0</v>
      </c>
      <c r="DW257" s="188">
        <v>0</v>
      </c>
      <c r="DX257" s="188">
        <v>0</v>
      </c>
      <c r="DY257" s="188">
        <v>0</v>
      </c>
      <c r="DZ257" s="188">
        <v>0</v>
      </c>
      <c r="EA257" s="188">
        <v>0</v>
      </c>
      <c r="EB257">
        <v>0</v>
      </c>
      <c r="EC257">
        <v>2</v>
      </c>
      <c r="ED257">
        <v>0</v>
      </c>
      <c r="EE257">
        <v>2</v>
      </c>
      <c r="EF257">
        <v>0</v>
      </c>
      <c r="EG257">
        <v>0</v>
      </c>
      <c r="EH257">
        <v>0</v>
      </c>
      <c r="EI257">
        <v>-2282.2899999999991</v>
      </c>
      <c r="EJ257">
        <v>-1253.7212000000009</v>
      </c>
      <c r="EK257">
        <v>211.04</v>
      </c>
      <c r="EL257" t="s">
        <v>1992</v>
      </c>
      <c r="EM257" t="s">
        <v>1992</v>
      </c>
      <c r="EN257" t="s">
        <v>2059</v>
      </c>
      <c r="EO257" s="90"/>
      <c r="EP257">
        <v>0</v>
      </c>
      <c r="EQ257">
        <v>1</v>
      </c>
      <c r="ER257">
        <v>1</v>
      </c>
      <c r="ES257">
        <v>0</v>
      </c>
      <c r="ET257">
        <v>0</v>
      </c>
      <c r="EU257">
        <v>0</v>
      </c>
      <c r="EV257">
        <v>-314.49000000000024</v>
      </c>
      <c r="EW257">
        <v>-339.65999999999985</v>
      </c>
      <c r="EX257">
        <v>211.04</v>
      </c>
      <c r="EY257" t="s">
        <v>2074</v>
      </c>
      <c r="EZ257" t="s">
        <v>2061</v>
      </c>
      <c r="FA257" t="s">
        <v>2059</v>
      </c>
      <c r="FB257" s="171"/>
      <c r="FC257" s="90">
        <v>5</v>
      </c>
      <c r="FD257">
        <v>5</v>
      </c>
      <c r="FE257" s="914" t="s">
        <v>708</v>
      </c>
      <c r="FF257" s="914">
        <v>5</v>
      </c>
      <c r="FG257" s="90">
        <v>1</v>
      </c>
      <c r="FH257">
        <v>1</v>
      </c>
      <c r="FI257" s="914" t="s">
        <v>708</v>
      </c>
      <c r="FJ257" s="914">
        <v>1</v>
      </c>
      <c r="FK257" s="90"/>
    </row>
    <row r="258" spans="1:167">
      <c r="A258" t="s">
        <v>79</v>
      </c>
      <c r="B258" t="s">
        <v>344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1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 s="128">
        <v>0</v>
      </c>
      <c r="CY258" s="188">
        <v>0</v>
      </c>
      <c r="CZ258" s="188">
        <v>0</v>
      </c>
      <c r="DA258" s="188">
        <v>0</v>
      </c>
      <c r="DB258" s="188">
        <v>0</v>
      </c>
      <c r="DC258" s="188">
        <v>0</v>
      </c>
      <c r="DD258" s="188">
        <v>0</v>
      </c>
      <c r="DE258" s="188">
        <v>0</v>
      </c>
      <c r="DF258" s="188">
        <v>0</v>
      </c>
      <c r="DG258" s="188">
        <v>0</v>
      </c>
      <c r="DH258" s="188">
        <v>0</v>
      </c>
      <c r="DI258" s="188">
        <v>0</v>
      </c>
      <c r="DJ258" s="188">
        <v>0</v>
      </c>
      <c r="DK258" s="188">
        <v>0</v>
      </c>
      <c r="DL258" s="188">
        <v>0</v>
      </c>
      <c r="DM258">
        <v>0</v>
      </c>
      <c r="DN258" s="188">
        <v>100</v>
      </c>
      <c r="DO258" s="188">
        <v>0</v>
      </c>
      <c r="DP258" s="188">
        <v>0</v>
      </c>
      <c r="DQ258" s="188">
        <v>0</v>
      </c>
      <c r="DR258" s="188">
        <v>0</v>
      </c>
      <c r="DS258" s="188">
        <v>0</v>
      </c>
      <c r="DT258" s="188">
        <v>0</v>
      </c>
      <c r="DU258" s="188">
        <v>0</v>
      </c>
      <c r="DV258" s="188">
        <v>0</v>
      </c>
      <c r="DW258" s="188">
        <v>0</v>
      </c>
      <c r="DX258" s="188">
        <v>0</v>
      </c>
      <c r="DY258" s="188">
        <v>0</v>
      </c>
      <c r="DZ258" s="188">
        <v>0</v>
      </c>
      <c r="EA258" s="188">
        <v>0</v>
      </c>
      <c r="EB258">
        <v>1</v>
      </c>
      <c r="EC258">
        <v>1</v>
      </c>
      <c r="ED258">
        <v>0</v>
      </c>
      <c r="EE258">
        <v>1</v>
      </c>
      <c r="EF258">
        <v>0</v>
      </c>
      <c r="EG258">
        <v>0</v>
      </c>
      <c r="EH258">
        <v>0</v>
      </c>
      <c r="EI258">
        <v>-2282.2899999999991</v>
      </c>
      <c r="EJ258">
        <v>-1253.7212000000009</v>
      </c>
      <c r="EK258">
        <v>884.66387999999915</v>
      </c>
      <c r="EL258" t="s">
        <v>1992</v>
      </c>
      <c r="EM258" t="s">
        <v>1992</v>
      </c>
      <c r="EN258" t="s">
        <v>1992</v>
      </c>
      <c r="EO258" s="90"/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6362.7100000000009</v>
      </c>
      <c r="EW258">
        <v>7391.2787999999991</v>
      </c>
      <c r="EX258">
        <v>884.66387999999915</v>
      </c>
      <c r="EY258" t="s">
        <v>1992</v>
      </c>
      <c r="EZ258" t="s">
        <v>1992</v>
      </c>
      <c r="FA258" t="s">
        <v>1992</v>
      </c>
      <c r="FB258" s="171"/>
      <c r="FC258" s="90">
        <v>5</v>
      </c>
      <c r="FD258">
        <v>1</v>
      </c>
      <c r="FE258" s="914" t="s">
        <v>231</v>
      </c>
      <c r="FF258" s="914">
        <v>2</v>
      </c>
      <c r="FG258" s="90">
        <v>1</v>
      </c>
      <c r="FH258">
        <v>1</v>
      </c>
      <c r="FI258" s="914" t="s">
        <v>708</v>
      </c>
      <c r="FJ258" s="914">
        <v>1</v>
      </c>
      <c r="FK258" s="90"/>
    </row>
    <row r="259" spans="1:167">
      <c r="A259" t="s">
        <v>89</v>
      </c>
      <c r="B259" t="s">
        <v>345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1</v>
      </c>
      <c r="M259">
        <v>1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 s="128">
        <v>0</v>
      </c>
      <c r="CY259" s="188">
        <v>0</v>
      </c>
      <c r="CZ259" s="188">
        <v>0</v>
      </c>
      <c r="DA259" s="188">
        <v>0</v>
      </c>
      <c r="DB259" s="188">
        <v>0</v>
      </c>
      <c r="DC259" s="188">
        <v>0</v>
      </c>
      <c r="DD259" s="188">
        <v>0</v>
      </c>
      <c r="DE259" s="188">
        <v>0</v>
      </c>
      <c r="DF259" s="188">
        <v>0</v>
      </c>
      <c r="DG259" s="188">
        <v>2.4</v>
      </c>
      <c r="DH259" s="188">
        <v>0</v>
      </c>
      <c r="DI259" s="188">
        <v>0</v>
      </c>
      <c r="DJ259" s="188">
        <v>200</v>
      </c>
      <c r="DK259" s="188">
        <v>0</v>
      </c>
      <c r="DL259" s="188">
        <v>0</v>
      </c>
      <c r="DM259">
        <v>1</v>
      </c>
      <c r="DN259" s="188">
        <v>0</v>
      </c>
      <c r="DO259" s="188">
        <v>0</v>
      </c>
      <c r="DP259" s="188">
        <v>0</v>
      </c>
      <c r="DQ259" s="188">
        <v>0</v>
      </c>
      <c r="DR259" s="188">
        <v>0</v>
      </c>
      <c r="DS259" s="188">
        <v>0</v>
      </c>
      <c r="DT259" s="188">
        <v>0</v>
      </c>
      <c r="DU259" s="188">
        <v>0</v>
      </c>
      <c r="DV259" s="188">
        <v>3.08</v>
      </c>
      <c r="DW259" s="188">
        <v>0</v>
      </c>
      <c r="DX259" s="188">
        <v>0</v>
      </c>
      <c r="DY259" s="188">
        <v>525</v>
      </c>
      <c r="DZ259" s="188">
        <v>0</v>
      </c>
      <c r="EA259" s="188">
        <v>0</v>
      </c>
      <c r="EB259">
        <v>1</v>
      </c>
      <c r="EC259">
        <v>0</v>
      </c>
      <c r="ED259">
        <v>0</v>
      </c>
      <c r="EE259">
        <v>0</v>
      </c>
      <c r="EF259">
        <v>0</v>
      </c>
      <c r="EG259">
        <v>0</v>
      </c>
      <c r="EH259">
        <v>0</v>
      </c>
      <c r="EI259">
        <v>1336.8283999999999</v>
      </c>
      <c r="EJ259">
        <v>2017.444</v>
      </c>
      <c r="EK259">
        <v>4056.3009999999999</v>
      </c>
      <c r="EL259" t="s">
        <v>2031</v>
      </c>
      <c r="EM259" t="s">
        <v>2031</v>
      </c>
      <c r="EN259" t="s">
        <v>2031</v>
      </c>
      <c r="EO259" s="90"/>
      <c r="EP259">
        <v>0</v>
      </c>
      <c r="EQ259">
        <v>0</v>
      </c>
      <c r="ER259">
        <v>0</v>
      </c>
      <c r="ES259">
        <v>0</v>
      </c>
      <c r="ET259">
        <v>0</v>
      </c>
      <c r="EU259">
        <v>0</v>
      </c>
      <c r="EV259">
        <v>1336.8283999999999</v>
      </c>
      <c r="EW259">
        <v>2017.444</v>
      </c>
      <c r="EX259">
        <v>4056.3009999999999</v>
      </c>
      <c r="EY259" t="s">
        <v>2031</v>
      </c>
      <c r="EZ259" t="s">
        <v>2031</v>
      </c>
      <c r="FA259" t="s">
        <v>2031</v>
      </c>
      <c r="FB259" s="171"/>
      <c r="FC259" s="90">
        <v>1</v>
      </c>
      <c r="FD259">
        <v>1</v>
      </c>
      <c r="FE259" s="914" t="s">
        <v>708</v>
      </c>
      <c r="FF259" s="914">
        <v>1</v>
      </c>
      <c r="FG259" s="90">
        <v>1</v>
      </c>
      <c r="FH259">
        <v>1</v>
      </c>
      <c r="FI259" s="914" t="s">
        <v>708</v>
      </c>
      <c r="FJ259" s="914">
        <v>1</v>
      </c>
      <c r="FK259" s="90"/>
    </row>
    <row r="260" spans="1:167">
      <c r="A260" t="s">
        <v>81</v>
      </c>
      <c r="B260" t="s">
        <v>346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1</v>
      </c>
      <c r="BH260">
        <v>0</v>
      </c>
      <c r="BI260">
        <v>0</v>
      </c>
      <c r="BJ260">
        <v>0</v>
      </c>
      <c r="BK260">
        <v>1</v>
      </c>
      <c r="BL260">
        <v>0</v>
      </c>
      <c r="BM260">
        <v>0</v>
      </c>
      <c r="BN260">
        <v>0</v>
      </c>
      <c r="BO260">
        <v>0</v>
      </c>
      <c r="BP260">
        <v>1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1</v>
      </c>
      <c r="CW260" s="128">
        <v>0</v>
      </c>
      <c r="CY260" s="188">
        <v>0</v>
      </c>
      <c r="CZ260" s="188">
        <v>0</v>
      </c>
      <c r="DA260" s="188">
        <v>0</v>
      </c>
      <c r="DB260" s="188">
        <v>0</v>
      </c>
      <c r="DC260" s="188">
        <v>0</v>
      </c>
      <c r="DD260" s="188">
        <v>0</v>
      </c>
      <c r="DE260" s="188">
        <v>0</v>
      </c>
      <c r="DF260" s="188">
        <v>0</v>
      </c>
      <c r="DG260" s="188">
        <v>0</v>
      </c>
      <c r="DH260" s="188">
        <v>0</v>
      </c>
      <c r="DI260" s="188">
        <v>0</v>
      </c>
      <c r="DJ260" s="188">
        <v>0</v>
      </c>
      <c r="DK260" s="188">
        <v>0</v>
      </c>
      <c r="DL260" s="188">
        <v>0</v>
      </c>
      <c r="DM260">
        <v>0</v>
      </c>
      <c r="DN260" s="188">
        <v>0</v>
      </c>
      <c r="DO260" s="188">
        <v>0</v>
      </c>
      <c r="DP260" s="188">
        <v>0</v>
      </c>
      <c r="DQ260" s="188">
        <v>0</v>
      </c>
      <c r="DR260" s="188">
        <v>0</v>
      </c>
      <c r="DS260" s="188">
        <v>0</v>
      </c>
      <c r="DT260" s="188">
        <v>0</v>
      </c>
      <c r="DU260" s="188">
        <v>0</v>
      </c>
      <c r="DV260" s="188">
        <v>0</v>
      </c>
      <c r="DW260" s="188">
        <v>0</v>
      </c>
      <c r="DX260" s="188">
        <v>0</v>
      </c>
      <c r="DY260" s="188">
        <v>0</v>
      </c>
      <c r="DZ260" s="188">
        <v>0</v>
      </c>
      <c r="EA260" s="188">
        <v>0</v>
      </c>
      <c r="EB260">
        <v>0</v>
      </c>
      <c r="EC260">
        <v>1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-614.49000000000024</v>
      </c>
      <c r="EJ260">
        <v>351.6</v>
      </c>
      <c r="EK260">
        <v>172.2</v>
      </c>
      <c r="EL260" t="s">
        <v>2074</v>
      </c>
      <c r="EM260" t="s">
        <v>2079</v>
      </c>
      <c r="EN260" t="s">
        <v>2079</v>
      </c>
      <c r="EO260" s="90"/>
      <c r="EP260">
        <v>0</v>
      </c>
      <c r="EQ260">
        <v>1</v>
      </c>
      <c r="ER260">
        <v>0</v>
      </c>
      <c r="ES260">
        <v>0</v>
      </c>
      <c r="ET260">
        <v>0</v>
      </c>
      <c r="EU260">
        <v>0</v>
      </c>
      <c r="EV260">
        <v>-314.49000000000024</v>
      </c>
      <c r="EW260">
        <v>351.6</v>
      </c>
      <c r="EX260">
        <v>172.2</v>
      </c>
      <c r="EY260" t="s">
        <v>2074</v>
      </c>
      <c r="EZ260" t="s">
        <v>2079</v>
      </c>
      <c r="FA260" t="s">
        <v>2079</v>
      </c>
      <c r="FB260" s="171"/>
      <c r="FC260" s="90">
        <v>5</v>
      </c>
      <c r="FD260">
        <v>4</v>
      </c>
      <c r="FE260" s="914" t="s">
        <v>231</v>
      </c>
      <c r="FF260" s="914">
        <v>4</v>
      </c>
      <c r="FG260" s="90">
        <v>1</v>
      </c>
      <c r="FH260">
        <v>1</v>
      </c>
      <c r="FI260" s="914" t="s">
        <v>708</v>
      </c>
      <c r="FJ260" s="914">
        <v>1</v>
      </c>
      <c r="FK260" s="90"/>
    </row>
    <row r="261" spans="1:167">
      <c r="A261" t="s">
        <v>79</v>
      </c>
      <c r="B261" t="s">
        <v>347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1</v>
      </c>
      <c r="AR261">
        <v>0</v>
      </c>
      <c r="AS261">
        <v>1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1</v>
      </c>
      <c r="BE261">
        <v>0</v>
      </c>
      <c r="BF261">
        <v>1</v>
      </c>
      <c r="BG261">
        <v>1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1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 s="128">
        <v>1</v>
      </c>
      <c r="CY261" s="188">
        <v>0</v>
      </c>
      <c r="CZ261" s="188">
        <v>0</v>
      </c>
      <c r="DA261" s="188">
        <v>0</v>
      </c>
      <c r="DB261" s="188">
        <v>0</v>
      </c>
      <c r="DC261" s="188">
        <v>0</v>
      </c>
      <c r="DD261" s="188">
        <v>0</v>
      </c>
      <c r="DE261" s="188">
        <v>0</v>
      </c>
      <c r="DF261" s="188">
        <v>0</v>
      </c>
      <c r="DG261" s="188">
        <v>0</v>
      </c>
      <c r="DH261" s="188">
        <v>0</v>
      </c>
      <c r="DI261" s="188">
        <v>0</v>
      </c>
      <c r="DJ261" s="188">
        <v>0</v>
      </c>
      <c r="DK261" s="188">
        <v>0</v>
      </c>
      <c r="DL261" s="188">
        <v>0</v>
      </c>
      <c r="DM261">
        <v>0</v>
      </c>
      <c r="DN261" s="188">
        <v>0</v>
      </c>
      <c r="DO261" s="188">
        <v>0</v>
      </c>
      <c r="DP261" s="188">
        <v>0</v>
      </c>
      <c r="DQ261" s="188">
        <v>0</v>
      </c>
      <c r="DR261" s="188">
        <v>0</v>
      </c>
      <c r="DS261" s="188">
        <v>0</v>
      </c>
      <c r="DT261" s="188">
        <v>0</v>
      </c>
      <c r="DU261" s="188">
        <v>0</v>
      </c>
      <c r="DV261" s="188">
        <v>0</v>
      </c>
      <c r="DW261" s="188">
        <v>0</v>
      </c>
      <c r="DX261" s="188">
        <v>0</v>
      </c>
      <c r="DY261" s="188">
        <v>0</v>
      </c>
      <c r="DZ261" s="188">
        <v>0</v>
      </c>
      <c r="EA261" s="188">
        <v>0</v>
      </c>
      <c r="EB261">
        <v>0</v>
      </c>
      <c r="EC261">
        <v>2</v>
      </c>
      <c r="ED261">
        <v>0</v>
      </c>
      <c r="EE261">
        <v>1</v>
      </c>
      <c r="EF261">
        <v>0</v>
      </c>
      <c r="EG261">
        <v>0</v>
      </c>
      <c r="EH261">
        <v>0</v>
      </c>
      <c r="EI261">
        <v>-2282.2899999999991</v>
      </c>
      <c r="EJ261">
        <v>-1253.7212000000009</v>
      </c>
      <c r="EK261">
        <v>335.97259999999983</v>
      </c>
      <c r="EL261" t="s">
        <v>1992</v>
      </c>
      <c r="EM261" t="s">
        <v>1992</v>
      </c>
      <c r="EN261" t="s">
        <v>1996</v>
      </c>
      <c r="EO261" s="90"/>
      <c r="EP261">
        <v>0</v>
      </c>
      <c r="EQ261">
        <v>0</v>
      </c>
      <c r="ER261">
        <v>0</v>
      </c>
      <c r="ES261">
        <v>0</v>
      </c>
      <c r="ET261">
        <v>0</v>
      </c>
      <c r="EU261">
        <v>0</v>
      </c>
      <c r="EV261">
        <v>661.81</v>
      </c>
      <c r="EW261">
        <v>929.8</v>
      </c>
      <c r="EX261">
        <v>335.97259999999983</v>
      </c>
      <c r="EY261" t="s">
        <v>2069</v>
      </c>
      <c r="EZ261" t="s">
        <v>2058</v>
      </c>
      <c r="FA261" t="s">
        <v>1996</v>
      </c>
      <c r="FB261" s="171"/>
      <c r="FC261" s="90">
        <v>5</v>
      </c>
      <c r="FD261">
        <v>1</v>
      </c>
      <c r="FE261" s="914" t="s">
        <v>231</v>
      </c>
      <c r="FF261" s="914">
        <v>2</v>
      </c>
      <c r="FG261" s="90">
        <v>1</v>
      </c>
      <c r="FH261">
        <v>1</v>
      </c>
      <c r="FI261" s="914" t="s">
        <v>708</v>
      </c>
      <c r="FJ261" s="914">
        <v>1</v>
      </c>
      <c r="FK261" s="90"/>
    </row>
    <row r="262" spans="1:167">
      <c r="A262" t="s">
        <v>79</v>
      </c>
      <c r="B262" t="s">
        <v>348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1</v>
      </c>
      <c r="AR262">
        <v>0</v>
      </c>
      <c r="AS262">
        <v>0</v>
      </c>
      <c r="AT262">
        <v>0</v>
      </c>
      <c r="AU262">
        <v>0</v>
      </c>
      <c r="AV262">
        <v>1</v>
      </c>
      <c r="AW262">
        <v>1</v>
      </c>
      <c r="AX262">
        <v>1</v>
      </c>
      <c r="AY262">
        <v>1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1</v>
      </c>
      <c r="BL262">
        <v>1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 s="128">
        <v>0</v>
      </c>
      <c r="CY262" s="188">
        <v>0</v>
      </c>
      <c r="CZ262" s="188">
        <v>0</v>
      </c>
      <c r="DA262" s="188">
        <v>0</v>
      </c>
      <c r="DB262" s="188">
        <v>0</v>
      </c>
      <c r="DC262" s="188">
        <v>0</v>
      </c>
      <c r="DD262" s="188">
        <v>0</v>
      </c>
      <c r="DE262" s="188">
        <v>0</v>
      </c>
      <c r="DF262" s="188">
        <v>0</v>
      </c>
      <c r="DG262" s="188">
        <v>0</v>
      </c>
      <c r="DH262" s="188">
        <v>0</v>
      </c>
      <c r="DI262" s="188">
        <v>0</v>
      </c>
      <c r="DJ262" s="188">
        <v>0</v>
      </c>
      <c r="DK262" s="188">
        <v>0</v>
      </c>
      <c r="DL262" s="188">
        <v>0</v>
      </c>
      <c r="DM262">
        <v>0</v>
      </c>
      <c r="DN262" s="188">
        <v>0</v>
      </c>
      <c r="DO262" s="188">
        <v>0</v>
      </c>
      <c r="DP262" s="188">
        <v>0</v>
      </c>
      <c r="DQ262" s="188">
        <v>0</v>
      </c>
      <c r="DR262" s="188">
        <v>0</v>
      </c>
      <c r="DS262" s="188">
        <v>0</v>
      </c>
      <c r="DT262" s="188">
        <v>0</v>
      </c>
      <c r="DU262" s="188">
        <v>0</v>
      </c>
      <c r="DV262" s="188">
        <v>0</v>
      </c>
      <c r="DW262" s="188">
        <v>0</v>
      </c>
      <c r="DX262" s="188">
        <v>0</v>
      </c>
      <c r="DY262" s="188">
        <v>0</v>
      </c>
      <c r="DZ262" s="188">
        <v>0</v>
      </c>
      <c r="EA262" s="188">
        <v>0</v>
      </c>
      <c r="EB262">
        <v>0</v>
      </c>
      <c r="EC262">
        <v>2</v>
      </c>
      <c r="ED262">
        <v>0</v>
      </c>
      <c r="EE262">
        <v>2</v>
      </c>
      <c r="EF262">
        <v>0</v>
      </c>
      <c r="EG262">
        <v>0</v>
      </c>
      <c r="EH262">
        <v>0</v>
      </c>
      <c r="EI262">
        <v>-2282.2899999999991</v>
      </c>
      <c r="EJ262">
        <v>-1253.7212000000009</v>
      </c>
      <c r="EK262">
        <v>85.983599999999996</v>
      </c>
      <c r="EL262" t="s">
        <v>1992</v>
      </c>
      <c r="EM262" t="s">
        <v>1992</v>
      </c>
      <c r="EN262" t="s">
        <v>2060</v>
      </c>
      <c r="EO262" s="90"/>
      <c r="EP262">
        <v>0</v>
      </c>
      <c r="EQ262">
        <v>1</v>
      </c>
      <c r="ER262">
        <v>1</v>
      </c>
      <c r="ES262">
        <v>0</v>
      </c>
      <c r="ET262">
        <v>0</v>
      </c>
      <c r="EU262">
        <v>0</v>
      </c>
      <c r="EV262">
        <v>-314.49000000000024</v>
      </c>
      <c r="EW262">
        <v>-339.65999999999985</v>
      </c>
      <c r="EX262">
        <v>85.983599999999996</v>
      </c>
      <c r="EY262" t="s">
        <v>2074</v>
      </c>
      <c r="EZ262" t="s">
        <v>2061</v>
      </c>
      <c r="FA262" t="s">
        <v>2060</v>
      </c>
      <c r="FB262" s="171"/>
      <c r="FC262" s="90">
        <v>5</v>
      </c>
      <c r="FD262">
        <v>5</v>
      </c>
      <c r="FE262" s="914" t="s">
        <v>708</v>
      </c>
      <c r="FF262" s="914">
        <v>5</v>
      </c>
      <c r="FG262" s="90">
        <v>1</v>
      </c>
      <c r="FH262">
        <v>1</v>
      </c>
      <c r="FI262" s="914" t="s">
        <v>708</v>
      </c>
      <c r="FJ262" s="914">
        <v>1</v>
      </c>
      <c r="FK262" s="90"/>
    </row>
    <row r="263" spans="1:167">
      <c r="A263" t="s">
        <v>98</v>
      </c>
      <c r="B263" t="s">
        <v>349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1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1</v>
      </c>
      <c r="AJ263">
        <v>1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 s="128">
        <v>2</v>
      </c>
      <c r="CY263" s="188">
        <v>0</v>
      </c>
      <c r="CZ263" s="188">
        <v>0</v>
      </c>
      <c r="DA263" s="188">
        <v>0</v>
      </c>
      <c r="DB263" s="188">
        <v>0</v>
      </c>
      <c r="DC263" s="188">
        <v>0</v>
      </c>
      <c r="DD263" s="188">
        <v>0</v>
      </c>
      <c r="DE263" s="188">
        <v>0</v>
      </c>
      <c r="DF263" s="188">
        <v>0</v>
      </c>
      <c r="DG263" s="188">
        <v>0</v>
      </c>
      <c r="DH263" s="188">
        <v>6</v>
      </c>
      <c r="DI263" s="188">
        <v>0</v>
      </c>
      <c r="DJ263" s="188">
        <v>0</v>
      </c>
      <c r="DK263" s="188">
        <v>0</v>
      </c>
      <c r="DL263" s="188">
        <v>0</v>
      </c>
      <c r="DM263">
        <v>1</v>
      </c>
      <c r="DN263" s="188">
        <v>0</v>
      </c>
      <c r="DO263" s="188">
        <v>0</v>
      </c>
      <c r="DP263" s="188">
        <v>0</v>
      </c>
      <c r="DQ263" s="188">
        <v>0</v>
      </c>
      <c r="DR263" s="188">
        <v>0</v>
      </c>
      <c r="DS263" s="188">
        <v>0</v>
      </c>
      <c r="DT263" s="188">
        <v>0</v>
      </c>
      <c r="DU263" s="188">
        <v>0</v>
      </c>
      <c r="DV263" s="188">
        <v>0</v>
      </c>
      <c r="DW263" s="188">
        <v>243.5</v>
      </c>
      <c r="DX263" s="188">
        <v>5790.6</v>
      </c>
      <c r="DY263" s="188">
        <v>297.5</v>
      </c>
      <c r="DZ263" s="188">
        <v>0</v>
      </c>
      <c r="EA263" s="188">
        <v>0</v>
      </c>
      <c r="EB263">
        <v>1</v>
      </c>
      <c r="EC263">
        <v>1</v>
      </c>
      <c r="ED263">
        <v>0</v>
      </c>
      <c r="EE263">
        <v>1</v>
      </c>
      <c r="EF263">
        <v>0</v>
      </c>
      <c r="EG263">
        <v>0</v>
      </c>
      <c r="EH263">
        <v>1</v>
      </c>
      <c r="EI263">
        <v>-5797.8810000000012</v>
      </c>
      <c r="EJ263">
        <v>-6339.8280000000013</v>
      </c>
      <c r="EK263">
        <v>-5675.7510000000002</v>
      </c>
      <c r="EL263" t="s">
        <v>1990</v>
      </c>
      <c r="EM263" t="s">
        <v>1990</v>
      </c>
      <c r="EN263" t="s">
        <v>1990</v>
      </c>
      <c r="EO263" s="90"/>
      <c r="EP263">
        <v>0</v>
      </c>
      <c r="EQ263">
        <v>0</v>
      </c>
      <c r="ER263">
        <v>0</v>
      </c>
      <c r="ES263">
        <v>0</v>
      </c>
      <c r="ET263">
        <v>0</v>
      </c>
      <c r="EU263">
        <v>0</v>
      </c>
      <c r="EV263">
        <v>29.0300000000002</v>
      </c>
      <c r="EW263">
        <v>393.08500000000004</v>
      </c>
      <c r="EX263">
        <v>352.93100000000049</v>
      </c>
      <c r="EY263" t="s">
        <v>2050</v>
      </c>
      <c r="EZ263" t="s">
        <v>2050</v>
      </c>
      <c r="FA263" t="s">
        <v>2049</v>
      </c>
      <c r="FB263" s="171"/>
      <c r="FC263" s="90">
        <v>5</v>
      </c>
      <c r="FD263">
        <v>1</v>
      </c>
      <c r="FE263" s="914" t="s">
        <v>231</v>
      </c>
      <c r="FF263" s="914">
        <v>2</v>
      </c>
      <c r="FG263" s="90">
        <v>4</v>
      </c>
      <c r="FH263">
        <v>1</v>
      </c>
      <c r="FI263" s="914" t="s">
        <v>231</v>
      </c>
      <c r="FJ263" s="914">
        <v>2</v>
      </c>
      <c r="FK263" s="90"/>
    </row>
    <row r="264" spans="1:167">
      <c r="A264" t="s">
        <v>79</v>
      </c>
      <c r="B264" t="s">
        <v>350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1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1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1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 s="128">
        <v>1</v>
      </c>
      <c r="CY264" s="188">
        <v>0</v>
      </c>
      <c r="CZ264" s="188">
        <v>0</v>
      </c>
      <c r="DA264" s="188">
        <v>0</v>
      </c>
      <c r="DB264" s="188">
        <v>0</v>
      </c>
      <c r="DC264" s="188">
        <v>0</v>
      </c>
      <c r="DD264" s="188">
        <v>0</v>
      </c>
      <c r="DE264" s="188">
        <v>0</v>
      </c>
      <c r="DF264" s="188">
        <v>0</v>
      </c>
      <c r="DG264" s="188">
        <v>0</v>
      </c>
      <c r="DH264" s="188">
        <v>0</v>
      </c>
      <c r="DI264" s="188">
        <v>0</v>
      </c>
      <c r="DJ264" s="188">
        <v>0</v>
      </c>
      <c r="DK264" s="188">
        <v>0</v>
      </c>
      <c r="DL264" s="188">
        <v>0</v>
      </c>
      <c r="DM264">
        <v>0</v>
      </c>
      <c r="DN264" s="188">
        <v>0</v>
      </c>
      <c r="DO264" s="188">
        <v>0</v>
      </c>
      <c r="DP264" s="188">
        <v>0</v>
      </c>
      <c r="DQ264" s="188">
        <v>0</v>
      </c>
      <c r="DR264" s="188">
        <v>0</v>
      </c>
      <c r="DS264" s="188">
        <v>0</v>
      </c>
      <c r="DT264" s="188">
        <v>0</v>
      </c>
      <c r="DU264" s="188">
        <v>0</v>
      </c>
      <c r="DV264" s="188">
        <v>0</v>
      </c>
      <c r="DW264" s="188">
        <v>0</v>
      </c>
      <c r="DX264" s="188">
        <v>0</v>
      </c>
      <c r="DY264" s="188">
        <v>0</v>
      </c>
      <c r="DZ264" s="188">
        <v>0</v>
      </c>
      <c r="EA264" s="188">
        <v>0</v>
      </c>
      <c r="EB264">
        <v>0</v>
      </c>
      <c r="EC264">
        <v>2</v>
      </c>
      <c r="ED264">
        <v>0</v>
      </c>
      <c r="EE264">
        <v>1</v>
      </c>
      <c r="EF264">
        <v>0</v>
      </c>
      <c r="EG264">
        <v>0</v>
      </c>
      <c r="EH264">
        <v>0</v>
      </c>
      <c r="EI264">
        <v>-2282.2899999999991</v>
      </c>
      <c r="EJ264">
        <v>-1253.7212000000009</v>
      </c>
      <c r="EK264">
        <v>335.97259999999983</v>
      </c>
      <c r="EL264" t="s">
        <v>1992</v>
      </c>
      <c r="EM264" t="s">
        <v>1992</v>
      </c>
      <c r="EN264" t="s">
        <v>1996</v>
      </c>
      <c r="EO264" s="90"/>
      <c r="EP264">
        <v>0</v>
      </c>
      <c r="EQ264">
        <v>0</v>
      </c>
      <c r="ER264">
        <v>0</v>
      </c>
      <c r="ES264">
        <v>0</v>
      </c>
      <c r="ET264">
        <v>0</v>
      </c>
      <c r="EU264">
        <v>0</v>
      </c>
      <c r="EV264">
        <v>1505.81</v>
      </c>
      <c r="EW264">
        <v>1776.2038</v>
      </c>
      <c r="EX264">
        <v>335.97259999999983</v>
      </c>
      <c r="EY264" t="s">
        <v>1996</v>
      </c>
      <c r="EZ264" t="s">
        <v>1996</v>
      </c>
      <c r="FA264" t="s">
        <v>1996</v>
      </c>
      <c r="FB264" s="171"/>
      <c r="FC264" s="90">
        <v>5</v>
      </c>
      <c r="FD264">
        <v>1</v>
      </c>
      <c r="FE264" s="914" t="s">
        <v>231</v>
      </c>
      <c r="FF264" s="914">
        <v>2</v>
      </c>
      <c r="FG264" s="90">
        <v>1</v>
      </c>
      <c r="FH264">
        <v>1</v>
      </c>
      <c r="FI264" s="914" t="s">
        <v>708</v>
      </c>
      <c r="FJ264" s="914">
        <v>1</v>
      </c>
      <c r="FK264" s="90"/>
    </row>
    <row r="265" spans="1:167">
      <c r="A265" t="s">
        <v>79</v>
      </c>
      <c r="B265" t="s">
        <v>350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1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1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1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 s="128">
        <v>1</v>
      </c>
      <c r="CY265" s="188">
        <v>0</v>
      </c>
      <c r="CZ265" s="188">
        <v>0</v>
      </c>
      <c r="DA265" s="188">
        <v>0</v>
      </c>
      <c r="DB265" s="188">
        <v>0</v>
      </c>
      <c r="DC265" s="188">
        <v>0</v>
      </c>
      <c r="DD265" s="188">
        <v>0</v>
      </c>
      <c r="DE265" s="188">
        <v>0</v>
      </c>
      <c r="DF265" s="188">
        <v>0</v>
      </c>
      <c r="DG265" s="188">
        <v>0</v>
      </c>
      <c r="DH265" s="188">
        <v>0</v>
      </c>
      <c r="DI265" s="188">
        <v>0</v>
      </c>
      <c r="DJ265" s="188">
        <v>0</v>
      </c>
      <c r="DK265" s="188">
        <v>0</v>
      </c>
      <c r="DL265" s="188">
        <v>0</v>
      </c>
      <c r="DM265">
        <v>0</v>
      </c>
      <c r="DN265" s="188">
        <v>0</v>
      </c>
      <c r="DO265" s="188">
        <v>0</v>
      </c>
      <c r="DP265" s="188">
        <v>0</v>
      </c>
      <c r="DQ265" s="188">
        <v>0</v>
      </c>
      <c r="DR265" s="188">
        <v>0</v>
      </c>
      <c r="DS265" s="188">
        <v>0</v>
      </c>
      <c r="DT265" s="188">
        <v>0</v>
      </c>
      <c r="DU265" s="188">
        <v>0</v>
      </c>
      <c r="DV265" s="188">
        <v>0</v>
      </c>
      <c r="DW265" s="188">
        <v>0</v>
      </c>
      <c r="DX265" s="188">
        <v>0</v>
      </c>
      <c r="DY265" s="188">
        <v>0</v>
      </c>
      <c r="DZ265" s="188">
        <v>0</v>
      </c>
      <c r="EA265" s="188">
        <v>0</v>
      </c>
      <c r="EB265">
        <v>0</v>
      </c>
      <c r="EC265">
        <v>2</v>
      </c>
      <c r="ED265">
        <v>0</v>
      </c>
      <c r="EE265">
        <v>1</v>
      </c>
      <c r="EF265">
        <v>0</v>
      </c>
      <c r="EG265">
        <v>0</v>
      </c>
      <c r="EH265">
        <v>0</v>
      </c>
      <c r="EI265">
        <v>-2282.2899999999991</v>
      </c>
      <c r="EJ265">
        <v>-1253.7212000000009</v>
      </c>
      <c r="EK265">
        <v>335.97259999999983</v>
      </c>
      <c r="EL265" t="s">
        <v>1992</v>
      </c>
      <c r="EM265" t="s">
        <v>1992</v>
      </c>
      <c r="EN265" t="s">
        <v>1996</v>
      </c>
      <c r="EO265" s="90"/>
      <c r="EP265">
        <v>0</v>
      </c>
      <c r="EQ265">
        <v>0</v>
      </c>
      <c r="ER265">
        <v>0</v>
      </c>
      <c r="ES265">
        <v>0</v>
      </c>
      <c r="ET265">
        <v>0</v>
      </c>
      <c r="EU265">
        <v>0</v>
      </c>
      <c r="EV265">
        <v>1505.81</v>
      </c>
      <c r="EW265">
        <v>1776.2038</v>
      </c>
      <c r="EX265">
        <v>335.97259999999983</v>
      </c>
      <c r="EY265" t="s">
        <v>1996</v>
      </c>
      <c r="EZ265" t="s">
        <v>1996</v>
      </c>
      <c r="FA265" t="s">
        <v>1996</v>
      </c>
      <c r="FB265" s="171"/>
      <c r="FC265" s="90">
        <v>5</v>
      </c>
      <c r="FD265">
        <v>1</v>
      </c>
      <c r="FE265" s="914" t="s">
        <v>231</v>
      </c>
      <c r="FF265" s="914">
        <v>2</v>
      </c>
      <c r="FG265" s="90">
        <v>1</v>
      </c>
      <c r="FH265">
        <v>1</v>
      </c>
      <c r="FI265" s="914" t="s">
        <v>708</v>
      </c>
      <c r="FJ265" s="914">
        <v>1</v>
      </c>
      <c r="FK265" s="90"/>
    </row>
    <row r="266" spans="1:167">
      <c r="A266" t="s">
        <v>79</v>
      </c>
      <c r="B266" t="s">
        <v>351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1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 s="128">
        <v>0</v>
      </c>
      <c r="CY266" s="188">
        <v>0</v>
      </c>
      <c r="CZ266" s="188">
        <v>0</v>
      </c>
      <c r="DA266" s="188">
        <v>0</v>
      </c>
      <c r="DB266" s="188">
        <v>0</v>
      </c>
      <c r="DC266" s="188">
        <v>0</v>
      </c>
      <c r="DD266" s="188">
        <v>0</v>
      </c>
      <c r="DE266" s="188">
        <v>0</v>
      </c>
      <c r="DF266" s="188">
        <v>0</v>
      </c>
      <c r="DG266" s="188">
        <v>0</v>
      </c>
      <c r="DH266" s="188">
        <v>0</v>
      </c>
      <c r="DI266" s="188">
        <v>0</v>
      </c>
      <c r="DJ266" s="188">
        <v>0</v>
      </c>
      <c r="DK266" s="188">
        <v>0</v>
      </c>
      <c r="DL266" s="188">
        <v>0</v>
      </c>
      <c r="DM266">
        <v>0</v>
      </c>
      <c r="DN266" s="188">
        <v>0</v>
      </c>
      <c r="DO266" s="188">
        <v>0</v>
      </c>
      <c r="DP266" s="188">
        <v>0</v>
      </c>
      <c r="DQ266" s="188">
        <v>0</v>
      </c>
      <c r="DR266" s="188">
        <v>0</v>
      </c>
      <c r="DS266" s="188">
        <v>0</v>
      </c>
      <c r="DT266" s="188">
        <v>0</v>
      </c>
      <c r="DU266" s="188">
        <v>0</v>
      </c>
      <c r="DV266" s="188">
        <v>0</v>
      </c>
      <c r="DW266" s="188">
        <v>0</v>
      </c>
      <c r="DX266" s="188">
        <v>0</v>
      </c>
      <c r="DY266" s="188">
        <v>0</v>
      </c>
      <c r="DZ266" s="188">
        <v>0</v>
      </c>
      <c r="EA266" s="188">
        <v>0</v>
      </c>
      <c r="EB266">
        <v>0</v>
      </c>
      <c r="EC266">
        <v>1</v>
      </c>
      <c r="ED266">
        <v>0</v>
      </c>
      <c r="EE266">
        <v>1</v>
      </c>
      <c r="EF266">
        <v>0</v>
      </c>
      <c r="EG266">
        <v>0</v>
      </c>
      <c r="EH266">
        <v>0</v>
      </c>
      <c r="EI266">
        <v>-2282.2899999999991</v>
      </c>
      <c r="EJ266">
        <v>-1253.7212000000009</v>
      </c>
      <c r="EK266">
        <v>884.66387999999915</v>
      </c>
      <c r="EL266" t="s">
        <v>1992</v>
      </c>
      <c r="EM266" t="s">
        <v>1992</v>
      </c>
      <c r="EN266" t="s">
        <v>1992</v>
      </c>
      <c r="EO266" s="90"/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6362.7100000000009</v>
      </c>
      <c r="EW266">
        <v>7391.2787999999991</v>
      </c>
      <c r="EX266">
        <v>884.66387999999915</v>
      </c>
      <c r="EY266" t="s">
        <v>1992</v>
      </c>
      <c r="EZ266" t="s">
        <v>1992</v>
      </c>
      <c r="FA266" t="s">
        <v>1992</v>
      </c>
      <c r="FB266" s="171"/>
      <c r="FC266" s="90">
        <v>5</v>
      </c>
      <c r="FD266">
        <v>1</v>
      </c>
      <c r="FE266" s="914" t="s">
        <v>231</v>
      </c>
      <c r="FF266" s="914">
        <v>2</v>
      </c>
      <c r="FG266" s="90">
        <v>1</v>
      </c>
      <c r="FH266">
        <v>1</v>
      </c>
      <c r="FI266" s="914" t="s">
        <v>708</v>
      </c>
      <c r="FJ266" s="914">
        <v>1</v>
      </c>
      <c r="FK266" s="90"/>
    </row>
    <row r="267" spans="1:167">
      <c r="A267" t="s">
        <v>79</v>
      </c>
      <c r="B267" t="s">
        <v>351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1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 s="128">
        <v>0</v>
      </c>
      <c r="CY267" s="188">
        <v>0</v>
      </c>
      <c r="CZ267" s="188">
        <v>0</v>
      </c>
      <c r="DA267" s="188">
        <v>0</v>
      </c>
      <c r="DB267" s="188">
        <v>0</v>
      </c>
      <c r="DC267" s="188">
        <v>0</v>
      </c>
      <c r="DD267" s="188">
        <v>0</v>
      </c>
      <c r="DE267" s="188">
        <v>0</v>
      </c>
      <c r="DF267" s="188">
        <v>0</v>
      </c>
      <c r="DG267" s="188">
        <v>0</v>
      </c>
      <c r="DH267" s="188">
        <v>0</v>
      </c>
      <c r="DI267" s="188">
        <v>0</v>
      </c>
      <c r="DJ267" s="188">
        <v>17.25</v>
      </c>
      <c r="DK267" s="188">
        <v>0</v>
      </c>
      <c r="DL267" s="188">
        <v>0</v>
      </c>
      <c r="DM267">
        <v>1</v>
      </c>
      <c r="DN267" s="188">
        <v>0</v>
      </c>
      <c r="DO267" s="188">
        <v>0</v>
      </c>
      <c r="DP267" s="188">
        <v>0</v>
      </c>
      <c r="DQ267" s="188">
        <v>0</v>
      </c>
      <c r="DR267" s="188">
        <v>0</v>
      </c>
      <c r="DS267" s="188">
        <v>0</v>
      </c>
      <c r="DT267" s="188">
        <v>0</v>
      </c>
      <c r="DU267" s="188">
        <v>0</v>
      </c>
      <c r="DV267" s="188">
        <v>1.9990000000000001</v>
      </c>
      <c r="DW267" s="188">
        <v>0</v>
      </c>
      <c r="DX267" s="188">
        <v>0</v>
      </c>
      <c r="DY267" s="188">
        <v>17.25</v>
      </c>
      <c r="DZ267" s="188">
        <v>0</v>
      </c>
      <c r="EA267" s="188">
        <v>0</v>
      </c>
      <c r="EB267">
        <v>1</v>
      </c>
      <c r="EC267">
        <v>1</v>
      </c>
      <c r="ED267">
        <v>0</v>
      </c>
      <c r="EE267">
        <v>1</v>
      </c>
      <c r="EF267">
        <v>0</v>
      </c>
      <c r="EG267">
        <v>0</v>
      </c>
      <c r="EH267">
        <v>0</v>
      </c>
      <c r="EI267">
        <v>-2282.2899999999991</v>
      </c>
      <c r="EJ267">
        <v>-1253.7212000000009</v>
      </c>
      <c r="EK267">
        <v>884.66387999999915</v>
      </c>
      <c r="EL267" t="s">
        <v>1992</v>
      </c>
      <c r="EM267" t="s">
        <v>1992</v>
      </c>
      <c r="EN267" t="s">
        <v>1992</v>
      </c>
      <c r="EO267" s="90"/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6362.7100000000009</v>
      </c>
      <c r="EW267">
        <v>7391.2787999999991</v>
      </c>
      <c r="EX267">
        <v>884.66387999999915</v>
      </c>
      <c r="EY267" t="s">
        <v>1992</v>
      </c>
      <c r="EZ267" t="s">
        <v>1992</v>
      </c>
      <c r="FA267" t="s">
        <v>1992</v>
      </c>
      <c r="FB267" s="171"/>
      <c r="FC267" s="90">
        <v>5</v>
      </c>
      <c r="FD267">
        <v>1</v>
      </c>
      <c r="FE267" s="914" t="s">
        <v>231</v>
      </c>
      <c r="FF267" s="914">
        <v>2</v>
      </c>
      <c r="FG267" s="90">
        <v>1</v>
      </c>
      <c r="FH267">
        <v>1</v>
      </c>
      <c r="FI267" s="914" t="s">
        <v>708</v>
      </c>
      <c r="FJ267" s="914">
        <v>1</v>
      </c>
      <c r="FK267" s="90"/>
    </row>
    <row r="268" spans="1:167">
      <c r="A268" t="s">
        <v>79</v>
      </c>
      <c r="B268" t="s">
        <v>351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1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1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 s="128">
        <v>1</v>
      </c>
      <c r="CY268" s="188">
        <v>0</v>
      </c>
      <c r="CZ268" s="188">
        <v>0</v>
      </c>
      <c r="DA268" s="188">
        <v>0</v>
      </c>
      <c r="DB268" s="188">
        <v>0</v>
      </c>
      <c r="DC268" s="188">
        <v>0</v>
      </c>
      <c r="DD268" s="188">
        <v>0</v>
      </c>
      <c r="DE268" s="188">
        <v>0</v>
      </c>
      <c r="DF268" s="188">
        <v>0</v>
      </c>
      <c r="DG268" s="188">
        <v>0</v>
      </c>
      <c r="DH268" s="188">
        <v>0</v>
      </c>
      <c r="DI268" s="188">
        <v>0</v>
      </c>
      <c r="DJ268" s="188">
        <v>0</v>
      </c>
      <c r="DK268" s="188">
        <v>0</v>
      </c>
      <c r="DL268" s="188">
        <v>0</v>
      </c>
      <c r="DM268">
        <v>0</v>
      </c>
      <c r="DN268" s="188">
        <v>0</v>
      </c>
      <c r="DO268" s="188">
        <v>0</v>
      </c>
      <c r="DP268" s="188">
        <v>0</v>
      </c>
      <c r="DQ268" s="188">
        <v>170.7</v>
      </c>
      <c r="DR268" s="188">
        <v>0</v>
      </c>
      <c r="DS268" s="188">
        <v>0</v>
      </c>
      <c r="DT268" s="188">
        <v>1607</v>
      </c>
      <c r="DU268" s="188">
        <v>0</v>
      </c>
      <c r="DV268" s="188">
        <v>0</v>
      </c>
      <c r="DW268" s="188">
        <v>0</v>
      </c>
      <c r="DX268" s="188">
        <v>0</v>
      </c>
      <c r="DY268" s="188">
        <v>0</v>
      </c>
      <c r="DZ268" s="188">
        <v>0</v>
      </c>
      <c r="EA268" s="188">
        <v>0</v>
      </c>
      <c r="EB268">
        <v>1</v>
      </c>
      <c r="EC268">
        <v>1</v>
      </c>
      <c r="ED268">
        <v>0</v>
      </c>
      <c r="EE268">
        <v>1</v>
      </c>
      <c r="EF268">
        <v>0</v>
      </c>
      <c r="EG268">
        <v>0</v>
      </c>
      <c r="EH268">
        <v>0</v>
      </c>
      <c r="EI268">
        <v>-2282.2899999999991</v>
      </c>
      <c r="EJ268">
        <v>-1253.7212000000009</v>
      </c>
      <c r="EK268">
        <v>585.45900000000006</v>
      </c>
      <c r="EL268" t="s">
        <v>1992</v>
      </c>
      <c r="EM268" t="s">
        <v>1992</v>
      </c>
      <c r="EN268" t="s">
        <v>2064</v>
      </c>
      <c r="EO268" s="90"/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934.05</v>
      </c>
      <c r="EW268">
        <v>1576.85</v>
      </c>
      <c r="EX268">
        <v>585.45900000000006</v>
      </c>
      <c r="EY268" t="s">
        <v>2064</v>
      </c>
      <c r="EZ268" t="s">
        <v>2064</v>
      </c>
      <c r="FA268" t="s">
        <v>2064</v>
      </c>
      <c r="FB268" s="171"/>
      <c r="FC268" s="90">
        <v>5</v>
      </c>
      <c r="FD268">
        <v>1</v>
      </c>
      <c r="FE268" s="914" t="s">
        <v>231</v>
      </c>
      <c r="FF268" s="914">
        <v>2</v>
      </c>
      <c r="FG268" s="90">
        <v>1</v>
      </c>
      <c r="FH268">
        <v>1</v>
      </c>
      <c r="FI268" s="914" t="s">
        <v>708</v>
      </c>
      <c r="FJ268" s="914">
        <v>1</v>
      </c>
      <c r="FK268" s="90"/>
    </row>
    <row r="269" spans="1:167">
      <c r="A269" t="s">
        <v>89</v>
      </c>
      <c r="B269" t="s">
        <v>352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1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 s="128">
        <v>0</v>
      </c>
      <c r="CY269" s="188">
        <v>0</v>
      </c>
      <c r="CZ269" s="188">
        <v>0</v>
      </c>
      <c r="DA269" s="188">
        <v>0</v>
      </c>
      <c r="DB269" s="188">
        <v>0</v>
      </c>
      <c r="DC269" s="188">
        <v>0</v>
      </c>
      <c r="DD269" s="188">
        <v>0</v>
      </c>
      <c r="DE269" s="188">
        <v>0</v>
      </c>
      <c r="DF269" s="188">
        <v>0</v>
      </c>
      <c r="DG269" s="188">
        <v>0</v>
      </c>
      <c r="DH269" s="188">
        <v>0</v>
      </c>
      <c r="DI269" s="188">
        <v>0</v>
      </c>
      <c r="DJ269" s="188">
        <v>0</v>
      </c>
      <c r="DK269" s="188">
        <v>0</v>
      </c>
      <c r="DL269" s="188">
        <v>0</v>
      </c>
      <c r="DM269">
        <v>0</v>
      </c>
      <c r="DN269" s="188">
        <v>0</v>
      </c>
      <c r="DO269" s="188">
        <v>0</v>
      </c>
      <c r="DP269" s="188">
        <v>0</v>
      </c>
      <c r="DQ269" s="188">
        <v>0</v>
      </c>
      <c r="DR269" s="188">
        <v>0</v>
      </c>
      <c r="DS269" s="188">
        <v>0</v>
      </c>
      <c r="DT269" s="188">
        <v>0</v>
      </c>
      <c r="DU269" s="188">
        <v>0</v>
      </c>
      <c r="DV269" s="188">
        <v>0</v>
      </c>
      <c r="DW269" s="188">
        <v>0</v>
      </c>
      <c r="DX269" s="188">
        <v>0</v>
      </c>
      <c r="DY269" s="188">
        <v>0</v>
      </c>
      <c r="DZ269" s="188">
        <v>0</v>
      </c>
      <c r="EA269" s="188">
        <v>0</v>
      </c>
      <c r="EB269">
        <v>0</v>
      </c>
      <c r="EC269">
        <v>0</v>
      </c>
      <c r="ED269">
        <v>0</v>
      </c>
      <c r="EE269">
        <v>0</v>
      </c>
      <c r="EF269">
        <v>0</v>
      </c>
      <c r="EG269">
        <v>0</v>
      </c>
      <c r="EH269">
        <v>0</v>
      </c>
      <c r="EI269">
        <v>2097.6988000000001</v>
      </c>
      <c r="EJ269">
        <v>6824.058</v>
      </c>
      <c r="EK269">
        <v>19009.2611</v>
      </c>
      <c r="EL269" t="s">
        <v>2032</v>
      </c>
      <c r="EM269" t="s">
        <v>2032</v>
      </c>
      <c r="EN269" t="s">
        <v>2032</v>
      </c>
      <c r="EO269" s="90"/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2097.6988000000001</v>
      </c>
      <c r="EW269">
        <v>6824.058</v>
      </c>
      <c r="EX269">
        <v>19009.2611</v>
      </c>
      <c r="EY269" t="s">
        <v>2032</v>
      </c>
      <c r="EZ269" t="s">
        <v>2032</v>
      </c>
      <c r="FA269" t="s">
        <v>2032</v>
      </c>
      <c r="FB269" s="171"/>
      <c r="FC269" s="90">
        <v>1</v>
      </c>
      <c r="FD269">
        <v>1</v>
      </c>
      <c r="FE269" s="914" t="s">
        <v>708</v>
      </c>
      <c r="FF269" s="914">
        <v>1</v>
      </c>
      <c r="FG269" s="90">
        <v>1</v>
      </c>
      <c r="FH269">
        <v>1</v>
      </c>
      <c r="FI269" s="914" t="s">
        <v>708</v>
      </c>
      <c r="FJ269" s="914">
        <v>1</v>
      </c>
      <c r="FK269" s="90"/>
    </row>
    <row r="270" spans="1:167">
      <c r="A270" t="s">
        <v>79</v>
      </c>
      <c r="B270" t="s">
        <v>353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1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1</v>
      </c>
      <c r="BE270">
        <v>1</v>
      </c>
      <c r="BF270">
        <v>1</v>
      </c>
      <c r="BG270">
        <v>1</v>
      </c>
      <c r="BH270">
        <v>0</v>
      </c>
      <c r="BI270">
        <v>0</v>
      </c>
      <c r="BJ270">
        <v>0</v>
      </c>
      <c r="BK270">
        <v>1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1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 s="128">
        <v>1</v>
      </c>
      <c r="CY270" s="188">
        <v>0</v>
      </c>
      <c r="CZ270" s="188">
        <v>0</v>
      </c>
      <c r="DA270" s="188">
        <v>0</v>
      </c>
      <c r="DB270" s="188">
        <v>0</v>
      </c>
      <c r="DC270" s="188">
        <v>0</v>
      </c>
      <c r="DD270" s="188">
        <v>0</v>
      </c>
      <c r="DE270" s="188">
        <v>0</v>
      </c>
      <c r="DF270" s="188">
        <v>0</v>
      </c>
      <c r="DG270" s="188">
        <v>0</v>
      </c>
      <c r="DH270" s="188">
        <v>0</v>
      </c>
      <c r="DI270" s="188">
        <v>0</v>
      </c>
      <c r="DJ270" s="188">
        <v>0</v>
      </c>
      <c r="DK270" s="188">
        <v>0</v>
      </c>
      <c r="DL270" s="188">
        <v>0</v>
      </c>
      <c r="DM270">
        <v>0</v>
      </c>
      <c r="DN270" s="188">
        <v>0</v>
      </c>
      <c r="DO270" s="188">
        <v>0</v>
      </c>
      <c r="DP270" s="188">
        <v>0</v>
      </c>
      <c r="DQ270" s="188">
        <v>0</v>
      </c>
      <c r="DR270" s="188">
        <v>0</v>
      </c>
      <c r="DS270" s="188">
        <v>0</v>
      </c>
      <c r="DT270" s="188">
        <v>0</v>
      </c>
      <c r="DU270" s="188">
        <v>0</v>
      </c>
      <c r="DV270" s="188">
        <v>0</v>
      </c>
      <c r="DW270" s="188">
        <v>0</v>
      </c>
      <c r="DX270" s="188">
        <v>0</v>
      </c>
      <c r="DY270" s="188">
        <v>0</v>
      </c>
      <c r="DZ270" s="188">
        <v>0</v>
      </c>
      <c r="EA270" s="188">
        <v>0</v>
      </c>
      <c r="EB270">
        <v>0</v>
      </c>
      <c r="EC270">
        <v>3</v>
      </c>
      <c r="ED270">
        <v>0</v>
      </c>
      <c r="EE270">
        <v>1</v>
      </c>
      <c r="EF270">
        <v>0</v>
      </c>
      <c r="EG270">
        <v>0</v>
      </c>
      <c r="EH270">
        <v>0</v>
      </c>
      <c r="EI270">
        <v>-2282.2899999999991</v>
      </c>
      <c r="EJ270">
        <v>-1253.7212000000009</v>
      </c>
      <c r="EK270">
        <v>884.66387999999915</v>
      </c>
      <c r="EL270" t="s">
        <v>1992</v>
      </c>
      <c r="EM270" t="s">
        <v>1992</v>
      </c>
      <c r="EN270" t="s">
        <v>1992</v>
      </c>
      <c r="EO270" s="90"/>
      <c r="EP270">
        <v>0</v>
      </c>
      <c r="EQ270">
        <v>1</v>
      </c>
      <c r="ER270">
        <v>0</v>
      </c>
      <c r="ES270">
        <v>0</v>
      </c>
      <c r="ET270">
        <v>0</v>
      </c>
      <c r="EU270">
        <v>0</v>
      </c>
      <c r="EV270">
        <v>-314.49000000000024</v>
      </c>
      <c r="EW270">
        <v>932.2038</v>
      </c>
      <c r="EX270">
        <v>884.66387999999915</v>
      </c>
      <c r="EY270" t="s">
        <v>2074</v>
      </c>
      <c r="EZ270" t="s">
        <v>2069</v>
      </c>
      <c r="FA270" t="s">
        <v>1992</v>
      </c>
      <c r="FB270" s="171"/>
      <c r="FC270" s="90">
        <v>5</v>
      </c>
      <c r="FD270">
        <v>4</v>
      </c>
      <c r="FE270" s="914" t="s">
        <v>231</v>
      </c>
      <c r="FF270" s="914">
        <v>4</v>
      </c>
      <c r="FG270" s="90">
        <v>1</v>
      </c>
      <c r="FH270">
        <v>1</v>
      </c>
      <c r="FI270" s="914" t="s">
        <v>708</v>
      </c>
      <c r="FJ270" s="914">
        <v>1</v>
      </c>
      <c r="FK270" s="90"/>
    </row>
    <row r="271" spans="1:167">
      <c r="A271" t="s">
        <v>79</v>
      </c>
      <c r="B271" t="s">
        <v>353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1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1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1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 s="128">
        <v>1</v>
      </c>
      <c r="CY271" s="188">
        <v>0</v>
      </c>
      <c r="CZ271" s="188">
        <v>0</v>
      </c>
      <c r="DA271" s="188">
        <v>0</v>
      </c>
      <c r="DB271" s="188">
        <v>0</v>
      </c>
      <c r="DC271" s="188">
        <v>0</v>
      </c>
      <c r="DD271" s="188">
        <v>0</v>
      </c>
      <c r="DE271" s="188">
        <v>0</v>
      </c>
      <c r="DF271" s="188">
        <v>0</v>
      </c>
      <c r="DG271" s="188">
        <v>0</v>
      </c>
      <c r="DH271" s="188">
        <v>0</v>
      </c>
      <c r="DI271" s="188">
        <v>0</v>
      </c>
      <c r="DJ271" s="188">
        <v>0</v>
      </c>
      <c r="DK271" s="188">
        <v>0</v>
      </c>
      <c r="DL271" s="188">
        <v>0</v>
      </c>
      <c r="DM271">
        <v>0</v>
      </c>
      <c r="DN271" s="188">
        <v>115</v>
      </c>
      <c r="DO271" s="188">
        <v>0</v>
      </c>
      <c r="DP271" s="188">
        <v>0</v>
      </c>
      <c r="DQ271" s="188">
        <v>0</v>
      </c>
      <c r="DR271" s="188">
        <v>0</v>
      </c>
      <c r="DS271" s="188">
        <v>0</v>
      </c>
      <c r="DT271" s="188">
        <v>0</v>
      </c>
      <c r="DU271" s="188">
        <v>0</v>
      </c>
      <c r="DV271" s="188">
        <v>0</v>
      </c>
      <c r="DW271" s="188">
        <v>0</v>
      </c>
      <c r="DX271" s="188">
        <v>0</v>
      </c>
      <c r="DY271" s="188">
        <v>0</v>
      </c>
      <c r="DZ271" s="188">
        <v>0</v>
      </c>
      <c r="EA271" s="188">
        <v>0</v>
      </c>
      <c r="EB271">
        <v>1</v>
      </c>
      <c r="EC271">
        <v>2</v>
      </c>
      <c r="ED271">
        <v>0</v>
      </c>
      <c r="EE271">
        <v>1</v>
      </c>
      <c r="EF271">
        <v>0</v>
      </c>
      <c r="EG271">
        <v>0</v>
      </c>
      <c r="EH271">
        <v>0</v>
      </c>
      <c r="EI271">
        <v>-2282.2899999999991</v>
      </c>
      <c r="EJ271">
        <v>-1253.7212000000009</v>
      </c>
      <c r="EK271">
        <v>335.97259999999983</v>
      </c>
      <c r="EL271" t="s">
        <v>1992</v>
      </c>
      <c r="EM271" t="s">
        <v>1992</v>
      </c>
      <c r="EN271" t="s">
        <v>1996</v>
      </c>
      <c r="EO271" s="90"/>
      <c r="EP271">
        <v>0</v>
      </c>
      <c r="EQ271">
        <v>0</v>
      </c>
      <c r="ER271">
        <v>0</v>
      </c>
      <c r="ES271">
        <v>0</v>
      </c>
      <c r="ET271">
        <v>0</v>
      </c>
      <c r="EU271">
        <v>0</v>
      </c>
      <c r="EV271">
        <v>1505.81</v>
      </c>
      <c r="EW271">
        <v>1776.2038</v>
      </c>
      <c r="EX271">
        <v>335.97259999999983</v>
      </c>
      <c r="EY271" t="s">
        <v>1996</v>
      </c>
      <c r="EZ271" t="s">
        <v>1996</v>
      </c>
      <c r="FA271" t="s">
        <v>1996</v>
      </c>
      <c r="FB271" s="171"/>
      <c r="FC271" s="90">
        <v>5</v>
      </c>
      <c r="FD271">
        <v>1</v>
      </c>
      <c r="FE271" s="914" t="s">
        <v>231</v>
      </c>
      <c r="FF271" s="914">
        <v>2</v>
      </c>
      <c r="FG271" s="90">
        <v>1</v>
      </c>
      <c r="FH271">
        <v>1</v>
      </c>
      <c r="FI271" s="914" t="s">
        <v>708</v>
      </c>
      <c r="FJ271" s="914">
        <v>1</v>
      </c>
      <c r="FK271" s="90"/>
    </row>
    <row r="272" spans="1:167">
      <c r="A272" t="s">
        <v>79</v>
      </c>
      <c r="B272" t="s">
        <v>353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1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1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1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 s="128">
        <v>1</v>
      </c>
      <c r="CY272" s="188">
        <v>0</v>
      </c>
      <c r="CZ272" s="188">
        <v>0</v>
      </c>
      <c r="DA272" s="188">
        <v>0</v>
      </c>
      <c r="DB272" s="188">
        <v>0</v>
      </c>
      <c r="DC272" s="188">
        <v>0</v>
      </c>
      <c r="DD272" s="188">
        <v>0</v>
      </c>
      <c r="DE272" s="188">
        <v>0</v>
      </c>
      <c r="DF272" s="188">
        <v>0</v>
      </c>
      <c r="DG272" s="188">
        <v>0</v>
      </c>
      <c r="DH272" s="188">
        <v>0</v>
      </c>
      <c r="DI272" s="188">
        <v>0</v>
      </c>
      <c r="DJ272" s="188">
        <v>0</v>
      </c>
      <c r="DK272" s="188">
        <v>0</v>
      </c>
      <c r="DL272" s="188">
        <v>0</v>
      </c>
      <c r="DM272">
        <v>0</v>
      </c>
      <c r="DN272" s="188">
        <v>0</v>
      </c>
      <c r="DO272" s="188">
        <v>0</v>
      </c>
      <c r="DP272" s="188">
        <v>0</v>
      </c>
      <c r="DQ272" s="188">
        <v>0</v>
      </c>
      <c r="DR272" s="188">
        <v>0</v>
      </c>
      <c r="DS272" s="188">
        <v>0</v>
      </c>
      <c r="DT272" s="188">
        <v>0</v>
      </c>
      <c r="DU272" s="188">
        <v>0</v>
      </c>
      <c r="DV272" s="188">
        <v>0</v>
      </c>
      <c r="DW272" s="188">
        <v>0</v>
      </c>
      <c r="DX272" s="188">
        <v>0</v>
      </c>
      <c r="DY272" s="188">
        <v>0</v>
      </c>
      <c r="DZ272" s="188">
        <v>0</v>
      </c>
      <c r="EA272" s="188">
        <v>0</v>
      </c>
      <c r="EB272">
        <v>0</v>
      </c>
      <c r="EC272">
        <v>2</v>
      </c>
      <c r="ED272">
        <v>0</v>
      </c>
      <c r="EE272">
        <v>1</v>
      </c>
      <c r="EF272">
        <v>0</v>
      </c>
      <c r="EG272">
        <v>0</v>
      </c>
      <c r="EH272">
        <v>0</v>
      </c>
      <c r="EI272">
        <v>-2282.2899999999991</v>
      </c>
      <c r="EJ272">
        <v>-1253.7212000000009</v>
      </c>
      <c r="EK272">
        <v>335.97259999999983</v>
      </c>
      <c r="EL272" t="s">
        <v>1992</v>
      </c>
      <c r="EM272" t="s">
        <v>1992</v>
      </c>
      <c r="EN272" t="s">
        <v>1996</v>
      </c>
      <c r="EO272" s="90"/>
      <c r="EP272">
        <v>0</v>
      </c>
      <c r="EQ272">
        <v>0</v>
      </c>
      <c r="ER272">
        <v>0</v>
      </c>
      <c r="ES272">
        <v>0</v>
      </c>
      <c r="ET272">
        <v>0</v>
      </c>
      <c r="EU272">
        <v>0</v>
      </c>
      <c r="EV272">
        <v>1505.81</v>
      </c>
      <c r="EW272">
        <v>1776.2038</v>
      </c>
      <c r="EX272">
        <v>335.97259999999983</v>
      </c>
      <c r="EY272" t="s">
        <v>1996</v>
      </c>
      <c r="EZ272" t="s">
        <v>1996</v>
      </c>
      <c r="FA272" t="s">
        <v>1996</v>
      </c>
      <c r="FB272" s="171"/>
      <c r="FC272" s="90">
        <v>5</v>
      </c>
      <c r="FD272">
        <v>1</v>
      </c>
      <c r="FE272" s="914" t="s">
        <v>231</v>
      </c>
      <c r="FF272" s="914">
        <v>2</v>
      </c>
      <c r="FG272" s="90">
        <v>1</v>
      </c>
      <c r="FH272">
        <v>1</v>
      </c>
      <c r="FI272" s="914" t="s">
        <v>708</v>
      </c>
      <c r="FJ272" s="914">
        <v>1</v>
      </c>
      <c r="FK272" s="90"/>
    </row>
    <row r="273" spans="1:167">
      <c r="A273" t="s">
        <v>98</v>
      </c>
      <c r="B273" t="s">
        <v>354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1</v>
      </c>
      <c r="AI273">
        <v>0</v>
      </c>
      <c r="AJ273">
        <v>1</v>
      </c>
      <c r="AK273">
        <v>0</v>
      </c>
      <c r="AL273">
        <v>0</v>
      </c>
      <c r="AM273">
        <v>1</v>
      </c>
      <c r="AN273">
        <v>1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 s="128">
        <v>4</v>
      </c>
      <c r="CY273" s="188">
        <v>0</v>
      </c>
      <c r="CZ273" s="188">
        <v>0</v>
      </c>
      <c r="DA273" s="188">
        <v>0</v>
      </c>
      <c r="DB273" s="188">
        <v>0</v>
      </c>
      <c r="DC273" s="188">
        <v>0</v>
      </c>
      <c r="DD273" s="188">
        <v>0</v>
      </c>
      <c r="DE273" s="188">
        <v>0</v>
      </c>
      <c r="DF273" s="188">
        <v>0</v>
      </c>
      <c r="DG273" s="188">
        <v>0</v>
      </c>
      <c r="DH273" s="188">
        <v>0</v>
      </c>
      <c r="DI273" s="188">
        <v>0</v>
      </c>
      <c r="DJ273" s="188">
        <v>3</v>
      </c>
      <c r="DK273" s="188">
        <v>0</v>
      </c>
      <c r="DL273" s="188">
        <v>0</v>
      </c>
      <c r="DM273">
        <v>1</v>
      </c>
      <c r="DN273" s="188">
        <v>0</v>
      </c>
      <c r="DO273" s="188">
        <v>0</v>
      </c>
      <c r="DP273" s="188">
        <v>0</v>
      </c>
      <c r="DQ273" s="188">
        <v>0</v>
      </c>
      <c r="DR273" s="188">
        <v>0</v>
      </c>
      <c r="DS273" s="188">
        <v>0</v>
      </c>
      <c r="DT273" s="188">
        <v>0</v>
      </c>
      <c r="DU273" s="188">
        <v>0</v>
      </c>
      <c r="DV273" s="188">
        <v>0</v>
      </c>
      <c r="DW273" s="188">
        <v>0</v>
      </c>
      <c r="DX273" s="188">
        <v>0</v>
      </c>
      <c r="DY273" s="188">
        <v>3</v>
      </c>
      <c r="DZ273" s="188">
        <v>0</v>
      </c>
      <c r="EA273" s="188">
        <v>0</v>
      </c>
      <c r="EB273">
        <v>1</v>
      </c>
      <c r="EC273">
        <v>0</v>
      </c>
      <c r="ED273">
        <v>0</v>
      </c>
      <c r="EE273">
        <v>0</v>
      </c>
      <c r="EF273">
        <v>0</v>
      </c>
      <c r="EG273">
        <v>0</v>
      </c>
      <c r="EH273">
        <v>0</v>
      </c>
      <c r="EI273">
        <v>29.0300000000002</v>
      </c>
      <c r="EJ273">
        <v>393.08500000000004</v>
      </c>
      <c r="EK273">
        <v>989.08139999999912</v>
      </c>
      <c r="EL273" t="s">
        <v>2050</v>
      </c>
      <c r="EM273" t="s">
        <v>2050</v>
      </c>
      <c r="EN273" t="s">
        <v>2050</v>
      </c>
      <c r="EO273" s="90"/>
      <c r="EP273">
        <v>0</v>
      </c>
      <c r="EQ273">
        <v>0</v>
      </c>
      <c r="ER273">
        <v>0</v>
      </c>
      <c r="ES273">
        <v>0</v>
      </c>
      <c r="ET273">
        <v>0</v>
      </c>
      <c r="EU273">
        <v>0</v>
      </c>
      <c r="EV273">
        <v>29.0300000000002</v>
      </c>
      <c r="EW273">
        <v>393.08500000000004</v>
      </c>
      <c r="EX273">
        <v>989.08139999999912</v>
      </c>
      <c r="EY273" t="s">
        <v>2050</v>
      </c>
      <c r="EZ273" t="s">
        <v>2050</v>
      </c>
      <c r="FA273" t="s">
        <v>2050</v>
      </c>
      <c r="FB273" s="171"/>
      <c r="FC273" s="90">
        <v>1</v>
      </c>
      <c r="FD273">
        <v>1</v>
      </c>
      <c r="FE273" s="914" t="s">
        <v>708</v>
      </c>
      <c r="FF273" s="914">
        <v>1</v>
      </c>
      <c r="FG273" s="90">
        <v>1</v>
      </c>
      <c r="FH273">
        <v>1</v>
      </c>
      <c r="FI273" s="914" t="s">
        <v>708</v>
      </c>
      <c r="FJ273" s="914">
        <v>1</v>
      </c>
      <c r="FK273" s="90"/>
    </row>
    <row r="274" spans="1:167">
      <c r="A274" t="s">
        <v>98</v>
      </c>
      <c r="B274" t="s">
        <v>355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1</v>
      </c>
      <c r="AG274">
        <v>0</v>
      </c>
      <c r="AH274">
        <v>1</v>
      </c>
      <c r="AI274">
        <v>1</v>
      </c>
      <c r="AJ274">
        <v>1</v>
      </c>
      <c r="AK274">
        <v>0</v>
      </c>
      <c r="AL274">
        <v>0</v>
      </c>
      <c r="AM274">
        <v>1</v>
      </c>
      <c r="AN274">
        <v>1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P274">
        <v>0</v>
      </c>
      <c r="CQ274">
        <v>0</v>
      </c>
      <c r="CR274">
        <v>0</v>
      </c>
      <c r="CS274">
        <v>0</v>
      </c>
      <c r="CT274">
        <v>0</v>
      </c>
      <c r="CU274">
        <v>0</v>
      </c>
      <c r="CV274">
        <v>0</v>
      </c>
      <c r="CW274" s="128">
        <v>6</v>
      </c>
      <c r="CY274" s="188">
        <v>0</v>
      </c>
      <c r="CZ274" s="188">
        <v>0</v>
      </c>
      <c r="DA274" s="188">
        <v>0</v>
      </c>
      <c r="DB274" s="188">
        <v>0</v>
      </c>
      <c r="DC274" s="188">
        <v>0</v>
      </c>
      <c r="DD274" s="188">
        <v>0</v>
      </c>
      <c r="DE274" s="188">
        <v>0</v>
      </c>
      <c r="DF274" s="188">
        <v>0</v>
      </c>
      <c r="DG274" s="188">
        <v>0</v>
      </c>
      <c r="DH274" s="188">
        <v>0</v>
      </c>
      <c r="DI274" s="188">
        <v>0</v>
      </c>
      <c r="DJ274" s="188">
        <v>0</v>
      </c>
      <c r="DK274" s="188">
        <v>0</v>
      </c>
      <c r="DL274" s="188">
        <v>0</v>
      </c>
      <c r="DM274">
        <v>0</v>
      </c>
      <c r="DN274" s="188">
        <v>25</v>
      </c>
      <c r="DO274" s="188">
        <v>0</v>
      </c>
      <c r="DP274" s="188">
        <v>0</v>
      </c>
      <c r="DQ274" s="188">
        <v>0</v>
      </c>
      <c r="DR274" s="188">
        <v>0</v>
      </c>
      <c r="DS274" s="188">
        <v>0</v>
      </c>
      <c r="DT274" s="188">
        <v>0</v>
      </c>
      <c r="DU274" s="188">
        <v>0</v>
      </c>
      <c r="DV274" s="188">
        <v>0</v>
      </c>
      <c r="DW274" s="188">
        <v>0</v>
      </c>
      <c r="DX274" s="188">
        <v>107</v>
      </c>
      <c r="DY274" s="188">
        <v>528</v>
      </c>
      <c r="DZ274" s="188">
        <v>0</v>
      </c>
      <c r="EA274" s="188">
        <v>0</v>
      </c>
      <c r="EB274">
        <v>1</v>
      </c>
      <c r="EC274">
        <v>0</v>
      </c>
      <c r="ED274">
        <v>0</v>
      </c>
      <c r="EE274">
        <v>0</v>
      </c>
      <c r="EF274">
        <v>0</v>
      </c>
      <c r="EG274">
        <v>0</v>
      </c>
      <c r="EH274">
        <v>0</v>
      </c>
      <c r="EI274">
        <v>29.0300000000002</v>
      </c>
      <c r="EJ274">
        <v>393.08500000000004</v>
      </c>
      <c r="EK274">
        <v>352.93100000000049</v>
      </c>
      <c r="EL274" t="s">
        <v>2050</v>
      </c>
      <c r="EM274" t="s">
        <v>2050</v>
      </c>
      <c r="EN274" t="s">
        <v>2049</v>
      </c>
      <c r="EO274" s="90"/>
      <c r="EP274">
        <v>0</v>
      </c>
      <c r="EQ274">
        <v>0</v>
      </c>
      <c r="ER274">
        <v>0</v>
      </c>
      <c r="ES274">
        <v>0</v>
      </c>
      <c r="ET274">
        <v>0</v>
      </c>
      <c r="EU274">
        <v>0</v>
      </c>
      <c r="EV274">
        <v>29.0300000000002</v>
      </c>
      <c r="EW274">
        <v>393.08500000000004</v>
      </c>
      <c r="EX274">
        <v>352.93100000000049</v>
      </c>
      <c r="EY274" t="s">
        <v>2050</v>
      </c>
      <c r="EZ274" t="s">
        <v>2050</v>
      </c>
      <c r="FA274" t="s">
        <v>2049</v>
      </c>
      <c r="FB274" s="171"/>
      <c r="FC274" s="90">
        <v>1</v>
      </c>
      <c r="FD274">
        <v>1</v>
      </c>
      <c r="FE274" s="914" t="s">
        <v>708</v>
      </c>
      <c r="FF274" s="914">
        <v>1</v>
      </c>
      <c r="FG274" s="90">
        <v>1</v>
      </c>
      <c r="FH274">
        <v>1</v>
      </c>
      <c r="FI274" s="914" t="s">
        <v>708</v>
      </c>
      <c r="FJ274" s="914">
        <v>1</v>
      </c>
      <c r="FK274" s="90"/>
    </row>
    <row r="275" spans="1:167">
      <c r="A275" t="s">
        <v>98</v>
      </c>
      <c r="B275" t="s">
        <v>355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1</v>
      </c>
      <c r="AG275">
        <v>0</v>
      </c>
      <c r="AH275">
        <v>1</v>
      </c>
      <c r="AI275">
        <v>1</v>
      </c>
      <c r="AJ275">
        <v>1</v>
      </c>
      <c r="AK275">
        <v>0</v>
      </c>
      <c r="AL275">
        <v>0</v>
      </c>
      <c r="AM275">
        <v>1</v>
      </c>
      <c r="AN275">
        <v>1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 s="128">
        <v>6</v>
      </c>
      <c r="CY275" s="188">
        <v>0</v>
      </c>
      <c r="CZ275" s="188">
        <v>0</v>
      </c>
      <c r="DA275" s="188">
        <v>0</v>
      </c>
      <c r="DB275" s="188">
        <v>0</v>
      </c>
      <c r="DC275" s="188">
        <v>0</v>
      </c>
      <c r="DD275" s="188">
        <v>0</v>
      </c>
      <c r="DE275" s="188">
        <v>0</v>
      </c>
      <c r="DF275" s="188">
        <v>0</v>
      </c>
      <c r="DG275" s="188">
        <v>0</v>
      </c>
      <c r="DH275" s="188">
        <v>0</v>
      </c>
      <c r="DI275" s="188">
        <v>0</v>
      </c>
      <c r="DJ275" s="188">
        <v>0</v>
      </c>
      <c r="DK275" s="188">
        <v>0</v>
      </c>
      <c r="DL275" s="188">
        <v>0</v>
      </c>
      <c r="DM275">
        <v>0</v>
      </c>
      <c r="DN275" s="188">
        <v>505</v>
      </c>
      <c r="DO275" s="188">
        <v>0</v>
      </c>
      <c r="DP275" s="188">
        <v>50</v>
      </c>
      <c r="DQ275" s="188">
        <v>0</v>
      </c>
      <c r="DR275" s="188">
        <v>0</v>
      </c>
      <c r="DS275" s="188">
        <v>0</v>
      </c>
      <c r="DT275" s="188">
        <v>0</v>
      </c>
      <c r="DU275" s="188">
        <v>0</v>
      </c>
      <c r="DV275" s="188">
        <v>0</v>
      </c>
      <c r="DW275" s="188">
        <v>0</v>
      </c>
      <c r="DX275" s="188">
        <v>0</v>
      </c>
      <c r="DY275" s="188">
        <v>0</v>
      </c>
      <c r="DZ275" s="188">
        <v>0</v>
      </c>
      <c r="EA275" s="188">
        <v>0</v>
      </c>
      <c r="EB275">
        <v>1</v>
      </c>
      <c r="EC275">
        <v>0</v>
      </c>
      <c r="ED275">
        <v>0</v>
      </c>
      <c r="EE275">
        <v>0</v>
      </c>
      <c r="EF275">
        <v>0</v>
      </c>
      <c r="EG275">
        <v>0</v>
      </c>
      <c r="EH275">
        <v>0</v>
      </c>
      <c r="EI275">
        <v>29.0300000000002</v>
      </c>
      <c r="EJ275">
        <v>393.08500000000004</v>
      </c>
      <c r="EK275">
        <v>352.93100000000049</v>
      </c>
      <c r="EL275" t="s">
        <v>2050</v>
      </c>
      <c r="EM275" t="s">
        <v>2050</v>
      </c>
      <c r="EN275" t="s">
        <v>2049</v>
      </c>
      <c r="EO275" s="90"/>
      <c r="EP275">
        <v>0</v>
      </c>
      <c r="EQ275">
        <v>0</v>
      </c>
      <c r="ER275">
        <v>0</v>
      </c>
      <c r="ES275">
        <v>0</v>
      </c>
      <c r="ET275">
        <v>0</v>
      </c>
      <c r="EU275">
        <v>0</v>
      </c>
      <c r="EV275">
        <v>29.0300000000002</v>
      </c>
      <c r="EW275">
        <v>393.08500000000004</v>
      </c>
      <c r="EX275">
        <v>352.93100000000049</v>
      </c>
      <c r="EY275" t="s">
        <v>2050</v>
      </c>
      <c r="EZ275" t="s">
        <v>2050</v>
      </c>
      <c r="FA275" t="s">
        <v>2049</v>
      </c>
      <c r="FB275" s="171"/>
      <c r="FC275" s="90">
        <v>1</v>
      </c>
      <c r="FD275">
        <v>1</v>
      </c>
      <c r="FE275" s="914" t="s">
        <v>708</v>
      </c>
      <c r="FF275" s="914">
        <v>1</v>
      </c>
      <c r="FG275" s="90">
        <v>1</v>
      </c>
      <c r="FH275">
        <v>1</v>
      </c>
      <c r="FI275" s="914" t="s">
        <v>708</v>
      </c>
      <c r="FJ275" s="914">
        <v>1</v>
      </c>
      <c r="FK275" s="90"/>
    </row>
    <row r="276" spans="1:167">
      <c r="A276" t="s">
        <v>94</v>
      </c>
      <c r="B276" t="s">
        <v>357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1</v>
      </c>
      <c r="AA276">
        <v>1</v>
      </c>
      <c r="AB276">
        <v>1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 s="128">
        <v>2</v>
      </c>
      <c r="CY276" s="188">
        <v>0</v>
      </c>
      <c r="CZ276" s="188">
        <v>0</v>
      </c>
      <c r="DA276" s="188">
        <v>0</v>
      </c>
      <c r="DB276" s="188">
        <v>0</v>
      </c>
      <c r="DC276" s="188">
        <v>0</v>
      </c>
      <c r="DD276" s="188">
        <v>0</v>
      </c>
      <c r="DE276" s="188">
        <v>0</v>
      </c>
      <c r="DF276" s="188">
        <v>0</v>
      </c>
      <c r="DG276" s="188">
        <v>0</v>
      </c>
      <c r="DH276" s="188">
        <v>0</v>
      </c>
      <c r="DI276" s="188">
        <v>0</v>
      </c>
      <c r="DJ276" s="188">
        <v>0</v>
      </c>
      <c r="DK276" s="188">
        <v>0</v>
      </c>
      <c r="DL276" s="188">
        <v>0</v>
      </c>
      <c r="DM276">
        <v>0</v>
      </c>
      <c r="DN276" s="188">
        <v>0</v>
      </c>
      <c r="DO276" s="188">
        <v>0</v>
      </c>
      <c r="DP276" s="188">
        <v>0</v>
      </c>
      <c r="DQ276" s="188">
        <v>0</v>
      </c>
      <c r="DR276" s="188">
        <v>0</v>
      </c>
      <c r="DS276" s="188">
        <v>0</v>
      </c>
      <c r="DT276" s="188">
        <v>0</v>
      </c>
      <c r="DU276" s="188">
        <v>0</v>
      </c>
      <c r="DV276" s="188">
        <v>0</v>
      </c>
      <c r="DW276" s="188">
        <v>0</v>
      </c>
      <c r="DX276" s="188">
        <v>0</v>
      </c>
      <c r="DY276" s="188">
        <v>0</v>
      </c>
      <c r="DZ276" s="188">
        <v>0</v>
      </c>
      <c r="EA276" s="188">
        <v>0</v>
      </c>
      <c r="EB276">
        <v>0</v>
      </c>
      <c r="EC276">
        <v>1</v>
      </c>
      <c r="ED276">
        <v>0</v>
      </c>
      <c r="EE276">
        <v>1</v>
      </c>
      <c r="EF276">
        <v>0</v>
      </c>
      <c r="EG276">
        <v>0</v>
      </c>
      <c r="EH276">
        <v>1</v>
      </c>
      <c r="EI276">
        <v>-5797.8810000000012</v>
      </c>
      <c r="EJ276">
        <v>-6339.8280000000013</v>
      </c>
      <c r="EK276">
        <v>-5675.7510000000002</v>
      </c>
      <c r="EL276" t="s">
        <v>1990</v>
      </c>
      <c r="EM276" t="s">
        <v>1990</v>
      </c>
      <c r="EN276" t="s">
        <v>1990</v>
      </c>
      <c r="EO276" s="90"/>
      <c r="EP276">
        <v>0</v>
      </c>
      <c r="EQ276">
        <v>0</v>
      </c>
      <c r="ER276">
        <v>0</v>
      </c>
      <c r="ES276">
        <v>0</v>
      </c>
      <c r="ET276">
        <v>0</v>
      </c>
      <c r="EU276">
        <v>0</v>
      </c>
      <c r="EV276">
        <v>876.61999999999989</v>
      </c>
      <c r="EW276">
        <v>67.079999999999927</v>
      </c>
      <c r="EX276">
        <v>709.88000000000011</v>
      </c>
      <c r="EY276" t="s">
        <v>2042</v>
      </c>
      <c r="EZ276" t="s">
        <v>2042</v>
      </c>
      <c r="FA276" t="s">
        <v>2041</v>
      </c>
      <c r="FB276" s="171"/>
      <c r="FC276" s="90">
        <v>5</v>
      </c>
      <c r="FD276">
        <v>1</v>
      </c>
      <c r="FE276" s="914" t="s">
        <v>231</v>
      </c>
      <c r="FF276" s="914">
        <v>2</v>
      </c>
      <c r="FG276" s="90">
        <v>4</v>
      </c>
      <c r="FH276">
        <v>1</v>
      </c>
      <c r="FI276" s="914" t="s">
        <v>231</v>
      </c>
      <c r="FJ276" s="914">
        <v>2</v>
      </c>
      <c r="FK276" s="90"/>
    </row>
    <row r="277" spans="1:167">
      <c r="A277" t="s">
        <v>94</v>
      </c>
      <c r="B277" t="s">
        <v>357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1</v>
      </c>
      <c r="AA277">
        <v>1</v>
      </c>
      <c r="AB277">
        <v>1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 s="128">
        <v>2</v>
      </c>
      <c r="CY277" s="188">
        <v>0</v>
      </c>
      <c r="CZ277" s="188">
        <v>0</v>
      </c>
      <c r="DA277" s="188">
        <v>0</v>
      </c>
      <c r="DB277" s="188">
        <v>0</v>
      </c>
      <c r="DC277" s="188">
        <v>0</v>
      </c>
      <c r="DD277" s="188">
        <v>0</v>
      </c>
      <c r="DE277" s="188">
        <v>0</v>
      </c>
      <c r="DF277" s="188">
        <v>0</v>
      </c>
      <c r="DG277" s="188">
        <v>0</v>
      </c>
      <c r="DH277" s="188">
        <v>0</v>
      </c>
      <c r="DI277" s="188">
        <v>0</v>
      </c>
      <c r="DJ277" s="188">
        <v>0</v>
      </c>
      <c r="DK277" s="188">
        <v>0</v>
      </c>
      <c r="DL277" s="188">
        <v>0</v>
      </c>
      <c r="DM277">
        <v>0</v>
      </c>
      <c r="DN277" s="188">
        <v>0</v>
      </c>
      <c r="DO277" s="188">
        <v>0</v>
      </c>
      <c r="DP277" s="188">
        <v>0</v>
      </c>
      <c r="DQ277" s="188">
        <v>0</v>
      </c>
      <c r="DR277" s="188">
        <v>0</v>
      </c>
      <c r="DS277" s="188">
        <v>0</v>
      </c>
      <c r="DT277" s="188">
        <v>0</v>
      </c>
      <c r="DU277" s="188">
        <v>0</v>
      </c>
      <c r="DV277" s="188">
        <v>0</v>
      </c>
      <c r="DW277" s="188">
        <v>400</v>
      </c>
      <c r="DX277" s="188">
        <v>0</v>
      </c>
      <c r="DY277" s="188">
        <v>0</v>
      </c>
      <c r="DZ277" s="188">
        <v>0</v>
      </c>
      <c r="EA277" s="188">
        <v>200</v>
      </c>
      <c r="EB277">
        <v>1</v>
      </c>
      <c r="EC277">
        <v>1</v>
      </c>
      <c r="ED277">
        <v>0</v>
      </c>
      <c r="EE277">
        <v>1</v>
      </c>
      <c r="EF277">
        <v>0</v>
      </c>
      <c r="EG277">
        <v>0</v>
      </c>
      <c r="EH277">
        <v>1</v>
      </c>
      <c r="EI277">
        <v>-5797.8810000000012</v>
      </c>
      <c r="EJ277">
        <v>-6339.8280000000013</v>
      </c>
      <c r="EK277">
        <v>-5675.7510000000002</v>
      </c>
      <c r="EL277" t="s">
        <v>1990</v>
      </c>
      <c r="EM277" t="s">
        <v>1990</v>
      </c>
      <c r="EN277" t="s">
        <v>1990</v>
      </c>
      <c r="EO277" s="90"/>
      <c r="EP277">
        <v>0</v>
      </c>
      <c r="EQ277">
        <v>0</v>
      </c>
      <c r="ER277">
        <v>0</v>
      </c>
      <c r="ES277">
        <v>0</v>
      </c>
      <c r="ET277">
        <v>0</v>
      </c>
      <c r="EU277">
        <v>0</v>
      </c>
      <c r="EV277">
        <v>876.61999999999989</v>
      </c>
      <c r="EW277">
        <v>67.079999999999927</v>
      </c>
      <c r="EX277">
        <v>709.88000000000011</v>
      </c>
      <c r="EY277" t="s">
        <v>2042</v>
      </c>
      <c r="EZ277" t="s">
        <v>2042</v>
      </c>
      <c r="FA277" t="s">
        <v>2041</v>
      </c>
      <c r="FB277" s="171"/>
      <c r="FC277" s="90">
        <v>5</v>
      </c>
      <c r="FD277">
        <v>1</v>
      </c>
      <c r="FE277" s="914" t="s">
        <v>231</v>
      </c>
      <c r="FF277" s="914">
        <v>2</v>
      </c>
      <c r="FG277" s="90">
        <v>4</v>
      </c>
      <c r="FH277">
        <v>1</v>
      </c>
      <c r="FI277" s="914" t="s">
        <v>231</v>
      </c>
      <c r="FJ277" s="914">
        <v>2</v>
      </c>
      <c r="FK277" s="90"/>
    </row>
    <row r="278" spans="1:167">
      <c r="A278" t="s">
        <v>91</v>
      </c>
      <c r="B278" t="s">
        <v>358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1</v>
      </c>
      <c r="P278">
        <v>1</v>
      </c>
      <c r="Q278">
        <v>1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P278">
        <v>0</v>
      </c>
      <c r="CQ278">
        <v>0</v>
      </c>
      <c r="CR278">
        <v>0</v>
      </c>
      <c r="CS278">
        <v>0</v>
      </c>
      <c r="CT278">
        <v>0</v>
      </c>
      <c r="CU278">
        <v>0</v>
      </c>
      <c r="CV278">
        <v>0</v>
      </c>
      <c r="CW278" s="128">
        <v>3</v>
      </c>
      <c r="CY278" s="188">
        <v>0</v>
      </c>
      <c r="CZ278" s="188">
        <v>0</v>
      </c>
      <c r="DA278" s="188">
        <v>0</v>
      </c>
      <c r="DB278" s="188">
        <v>0</v>
      </c>
      <c r="DC278" s="188">
        <v>0</v>
      </c>
      <c r="DD278" s="188">
        <v>0</v>
      </c>
      <c r="DE278" s="188">
        <v>0</v>
      </c>
      <c r="DF278" s="188">
        <v>0</v>
      </c>
      <c r="DG278" s="188">
        <v>0</v>
      </c>
      <c r="DH278" s="188">
        <v>0</v>
      </c>
      <c r="DI278" s="188">
        <v>0</v>
      </c>
      <c r="DJ278" s="188">
        <v>25</v>
      </c>
      <c r="DK278" s="188">
        <v>0</v>
      </c>
      <c r="DL278" s="188">
        <v>0</v>
      </c>
      <c r="DM278">
        <v>1</v>
      </c>
      <c r="DN278" s="188">
        <v>0</v>
      </c>
      <c r="DO278" s="188">
        <v>0</v>
      </c>
      <c r="DP278" s="188">
        <v>0</v>
      </c>
      <c r="DQ278" s="188">
        <v>0</v>
      </c>
      <c r="DR278" s="188">
        <v>0</v>
      </c>
      <c r="DS278" s="188">
        <v>0</v>
      </c>
      <c r="DT278" s="188">
        <v>0</v>
      </c>
      <c r="DU278" s="188">
        <v>0</v>
      </c>
      <c r="DV278" s="188">
        <v>0</v>
      </c>
      <c r="DW278" s="188">
        <v>0</v>
      </c>
      <c r="DX278" s="188">
        <v>31.799999999999997</v>
      </c>
      <c r="DY278" s="188">
        <v>25</v>
      </c>
      <c r="DZ278" s="188">
        <v>0</v>
      </c>
      <c r="EA278" s="188">
        <v>0</v>
      </c>
      <c r="EB278">
        <v>1</v>
      </c>
      <c r="EC278">
        <v>0</v>
      </c>
      <c r="ED278">
        <v>2</v>
      </c>
      <c r="EE278">
        <v>0</v>
      </c>
      <c r="EF278">
        <v>0</v>
      </c>
      <c r="EG278">
        <v>0</v>
      </c>
      <c r="EH278">
        <v>0</v>
      </c>
      <c r="EI278">
        <v>-104.39999999999998</v>
      </c>
      <c r="EJ278">
        <v>65.949999999999989</v>
      </c>
      <c r="EK278">
        <v>1269.924</v>
      </c>
      <c r="EL278" t="s">
        <v>1985</v>
      </c>
      <c r="EM278" t="s">
        <v>1985</v>
      </c>
      <c r="EN278" t="s">
        <v>1985</v>
      </c>
      <c r="EO278" s="90"/>
      <c r="EP278">
        <v>0</v>
      </c>
      <c r="EQ278">
        <v>2</v>
      </c>
      <c r="ER278">
        <v>0</v>
      </c>
      <c r="ES278">
        <v>0</v>
      </c>
      <c r="ET278">
        <v>0</v>
      </c>
      <c r="EU278">
        <v>0</v>
      </c>
      <c r="EV278">
        <v>-104.39999999999998</v>
      </c>
      <c r="EW278">
        <v>65.949999999999989</v>
      </c>
      <c r="EX278">
        <v>1269.924</v>
      </c>
      <c r="EY278" t="s">
        <v>1985</v>
      </c>
      <c r="EZ278" t="s">
        <v>1985</v>
      </c>
      <c r="FA278" t="s">
        <v>1985</v>
      </c>
      <c r="FB278" s="171"/>
      <c r="FC278" s="90">
        <v>3</v>
      </c>
      <c r="FD278">
        <v>3</v>
      </c>
      <c r="FE278" s="914" t="s">
        <v>708</v>
      </c>
      <c r="FF278" s="914">
        <v>3</v>
      </c>
      <c r="FG278" s="90">
        <v>1</v>
      </c>
      <c r="FH278">
        <v>1</v>
      </c>
      <c r="FI278" s="914" t="s">
        <v>708</v>
      </c>
      <c r="FJ278" s="914">
        <v>1</v>
      </c>
      <c r="FK278" s="90"/>
    </row>
    <row r="279" spans="1:167">
      <c r="A279" t="s">
        <v>94</v>
      </c>
      <c r="B279" t="s">
        <v>359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1</v>
      </c>
      <c r="AA279">
        <v>1</v>
      </c>
      <c r="AB279">
        <v>1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 s="128">
        <v>2</v>
      </c>
      <c r="CY279" s="188">
        <v>0</v>
      </c>
      <c r="CZ279" s="188">
        <v>0</v>
      </c>
      <c r="DA279" s="188">
        <v>0</v>
      </c>
      <c r="DB279" s="188">
        <v>0</v>
      </c>
      <c r="DC279" s="188">
        <v>0</v>
      </c>
      <c r="DD279" s="188">
        <v>0</v>
      </c>
      <c r="DE279" s="188">
        <v>0</v>
      </c>
      <c r="DF279" s="188">
        <v>0</v>
      </c>
      <c r="DG279" s="188">
        <v>0</v>
      </c>
      <c r="DH279" s="188">
        <v>0</v>
      </c>
      <c r="DI279" s="188">
        <v>0</v>
      </c>
      <c r="DJ279" s="188">
        <v>0</v>
      </c>
      <c r="DK279" s="188">
        <v>0</v>
      </c>
      <c r="DL279" s="188">
        <v>0</v>
      </c>
      <c r="DM279">
        <v>0</v>
      </c>
      <c r="DN279" s="188">
        <v>0</v>
      </c>
      <c r="DO279" s="188">
        <v>0</v>
      </c>
      <c r="DP279" s="188">
        <v>0</v>
      </c>
      <c r="DQ279" s="188">
        <v>0</v>
      </c>
      <c r="DR279" s="188">
        <v>0</v>
      </c>
      <c r="DS279" s="188">
        <v>0</v>
      </c>
      <c r="DT279" s="188">
        <v>0</v>
      </c>
      <c r="DU279" s="188">
        <v>0</v>
      </c>
      <c r="DV279" s="188">
        <v>0</v>
      </c>
      <c r="DW279" s="188">
        <v>0</v>
      </c>
      <c r="DX279" s="188">
        <v>0</v>
      </c>
      <c r="DY279" s="188">
        <v>0</v>
      </c>
      <c r="DZ279" s="188">
        <v>50</v>
      </c>
      <c r="EA279" s="188">
        <v>0</v>
      </c>
      <c r="EB279">
        <v>1</v>
      </c>
      <c r="EC279">
        <v>1</v>
      </c>
      <c r="ED279">
        <v>0</v>
      </c>
      <c r="EE279">
        <v>1</v>
      </c>
      <c r="EF279">
        <v>0</v>
      </c>
      <c r="EG279">
        <v>0</v>
      </c>
      <c r="EH279">
        <v>1</v>
      </c>
      <c r="EI279">
        <v>-5797.8810000000012</v>
      </c>
      <c r="EJ279">
        <v>-6339.8280000000013</v>
      </c>
      <c r="EK279">
        <v>-5675.7510000000002</v>
      </c>
      <c r="EL279" t="s">
        <v>1990</v>
      </c>
      <c r="EM279" t="s">
        <v>1990</v>
      </c>
      <c r="EN279" t="s">
        <v>1990</v>
      </c>
      <c r="EO279" s="90"/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876.61999999999989</v>
      </c>
      <c r="EW279">
        <v>67.079999999999927</v>
      </c>
      <c r="EX279">
        <v>709.88000000000011</v>
      </c>
      <c r="EY279" t="s">
        <v>2042</v>
      </c>
      <c r="EZ279" t="s">
        <v>2042</v>
      </c>
      <c r="FA279" t="s">
        <v>2041</v>
      </c>
      <c r="FB279" s="171"/>
      <c r="FC279" s="90">
        <v>5</v>
      </c>
      <c r="FD279">
        <v>1</v>
      </c>
      <c r="FE279" s="914" t="s">
        <v>231</v>
      </c>
      <c r="FF279" s="914">
        <v>2</v>
      </c>
      <c r="FG279" s="90">
        <v>4</v>
      </c>
      <c r="FH279">
        <v>1</v>
      </c>
      <c r="FI279" s="914" t="s">
        <v>231</v>
      </c>
      <c r="FJ279" s="914">
        <v>2</v>
      </c>
      <c r="FK279" s="90"/>
    </row>
    <row r="280" spans="1:167">
      <c r="A280" t="s">
        <v>94</v>
      </c>
      <c r="B280" t="s">
        <v>360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1</v>
      </c>
      <c r="AB280">
        <v>1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 s="128">
        <v>1</v>
      </c>
      <c r="CY280" s="188">
        <v>0</v>
      </c>
      <c r="CZ280" s="188">
        <v>0</v>
      </c>
      <c r="DA280" s="188">
        <v>0</v>
      </c>
      <c r="DB280" s="188">
        <v>0</v>
      </c>
      <c r="DC280" s="188">
        <v>0</v>
      </c>
      <c r="DD280" s="188">
        <v>0</v>
      </c>
      <c r="DE280" s="188">
        <v>0</v>
      </c>
      <c r="DF280" s="188">
        <v>0</v>
      </c>
      <c r="DG280" s="188">
        <v>0</v>
      </c>
      <c r="DH280" s="188">
        <v>0</v>
      </c>
      <c r="DI280" s="188">
        <v>0</v>
      </c>
      <c r="DJ280" s="188">
        <v>0</v>
      </c>
      <c r="DK280" s="188">
        <v>0</v>
      </c>
      <c r="DL280" s="188">
        <v>0</v>
      </c>
      <c r="DM280">
        <v>0</v>
      </c>
      <c r="DN280" s="188">
        <v>0</v>
      </c>
      <c r="DO280" s="188">
        <v>0</v>
      </c>
      <c r="DP280" s="188">
        <v>0</v>
      </c>
      <c r="DQ280" s="188">
        <v>0</v>
      </c>
      <c r="DR280" s="188">
        <v>0</v>
      </c>
      <c r="DS280" s="188">
        <v>0</v>
      </c>
      <c r="DT280" s="188">
        <v>0</v>
      </c>
      <c r="DU280" s="188">
        <v>0</v>
      </c>
      <c r="DV280" s="188">
        <v>0</v>
      </c>
      <c r="DW280" s="188">
        <v>0</v>
      </c>
      <c r="DX280" s="188">
        <v>0</v>
      </c>
      <c r="DY280" s="188">
        <v>0</v>
      </c>
      <c r="DZ280" s="188">
        <v>0</v>
      </c>
      <c r="EA280" s="188">
        <v>0</v>
      </c>
      <c r="EB280">
        <v>0</v>
      </c>
      <c r="EC280">
        <v>1</v>
      </c>
      <c r="ED280">
        <v>0</v>
      </c>
      <c r="EE280">
        <v>1</v>
      </c>
      <c r="EF280">
        <v>0</v>
      </c>
      <c r="EG280">
        <v>0</v>
      </c>
      <c r="EH280">
        <v>1</v>
      </c>
      <c r="EI280">
        <v>-5797.8810000000012</v>
      </c>
      <c r="EJ280">
        <v>-6339.8280000000013</v>
      </c>
      <c r="EK280">
        <v>-5675.7510000000002</v>
      </c>
      <c r="EL280" t="s">
        <v>1990</v>
      </c>
      <c r="EM280" t="s">
        <v>1990</v>
      </c>
      <c r="EN280" t="s">
        <v>1990</v>
      </c>
      <c r="EO280" s="90"/>
      <c r="EP280">
        <v>0</v>
      </c>
      <c r="EQ280">
        <v>0</v>
      </c>
      <c r="ER280">
        <v>0</v>
      </c>
      <c r="ES280">
        <v>0</v>
      </c>
      <c r="ET280">
        <v>0</v>
      </c>
      <c r="EU280">
        <v>0</v>
      </c>
      <c r="EV280">
        <v>876.61999999999989</v>
      </c>
      <c r="EW280">
        <v>67.079999999999927</v>
      </c>
      <c r="EX280">
        <v>786.64000000000033</v>
      </c>
      <c r="EY280" t="s">
        <v>2042</v>
      </c>
      <c r="EZ280" t="s">
        <v>2042</v>
      </c>
      <c r="FA280" t="s">
        <v>2042</v>
      </c>
      <c r="FB280" s="171"/>
      <c r="FC280" s="90">
        <v>5</v>
      </c>
      <c r="FD280">
        <v>1</v>
      </c>
      <c r="FE280" s="914" t="s">
        <v>231</v>
      </c>
      <c r="FF280" s="914">
        <v>2</v>
      </c>
      <c r="FG280" s="90">
        <v>4</v>
      </c>
      <c r="FH280">
        <v>1</v>
      </c>
      <c r="FI280" s="914" t="s">
        <v>231</v>
      </c>
      <c r="FJ280" s="914">
        <v>2</v>
      </c>
      <c r="FK280" s="90"/>
    </row>
    <row r="281" spans="1:167">
      <c r="A281" t="s">
        <v>94</v>
      </c>
      <c r="B281" t="s">
        <v>360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1</v>
      </c>
      <c r="AB281">
        <v>1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 s="128">
        <v>1</v>
      </c>
      <c r="CY281" s="188">
        <v>0</v>
      </c>
      <c r="CZ281" s="188">
        <v>0</v>
      </c>
      <c r="DA281" s="188">
        <v>0</v>
      </c>
      <c r="DB281" s="188">
        <v>0</v>
      </c>
      <c r="DC281" s="188">
        <v>0</v>
      </c>
      <c r="DD281" s="188">
        <v>0</v>
      </c>
      <c r="DE281" s="188">
        <v>0</v>
      </c>
      <c r="DF281" s="188">
        <v>0</v>
      </c>
      <c r="DG281" s="188">
        <v>0</v>
      </c>
      <c r="DH281" s="188">
        <v>0</v>
      </c>
      <c r="DI281" s="188">
        <v>0</v>
      </c>
      <c r="DJ281" s="188">
        <v>0</v>
      </c>
      <c r="DK281" s="188">
        <v>0</v>
      </c>
      <c r="DL281" s="188">
        <v>0</v>
      </c>
      <c r="DM281">
        <v>0</v>
      </c>
      <c r="DN281" s="188">
        <v>0</v>
      </c>
      <c r="DO281" s="188">
        <v>0</v>
      </c>
      <c r="DP281" s="188">
        <v>0</v>
      </c>
      <c r="DQ281" s="188">
        <v>0</v>
      </c>
      <c r="DR281" s="188">
        <v>0</v>
      </c>
      <c r="DS281" s="188">
        <v>0</v>
      </c>
      <c r="DT281" s="188">
        <v>0</v>
      </c>
      <c r="DU281" s="188">
        <v>0</v>
      </c>
      <c r="DV281" s="188">
        <v>0</v>
      </c>
      <c r="DW281" s="188">
        <v>0</v>
      </c>
      <c r="DX281" s="188">
        <v>0</v>
      </c>
      <c r="DY281" s="188">
        <v>0</v>
      </c>
      <c r="DZ281" s="188">
        <v>0</v>
      </c>
      <c r="EA281" s="188">
        <v>0</v>
      </c>
      <c r="EB281">
        <v>0</v>
      </c>
      <c r="EC281">
        <v>1</v>
      </c>
      <c r="ED281">
        <v>0</v>
      </c>
      <c r="EE281">
        <v>1</v>
      </c>
      <c r="EF281">
        <v>0</v>
      </c>
      <c r="EG281">
        <v>0</v>
      </c>
      <c r="EH281">
        <v>1</v>
      </c>
      <c r="EI281">
        <v>-5797.8810000000012</v>
      </c>
      <c r="EJ281">
        <v>-6339.8280000000013</v>
      </c>
      <c r="EK281">
        <v>-5675.7510000000002</v>
      </c>
      <c r="EL281" t="s">
        <v>1990</v>
      </c>
      <c r="EM281" t="s">
        <v>1990</v>
      </c>
      <c r="EN281" t="s">
        <v>1990</v>
      </c>
      <c r="EO281" s="90"/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876.61999999999989</v>
      </c>
      <c r="EW281">
        <v>67.079999999999927</v>
      </c>
      <c r="EX281">
        <v>786.64000000000033</v>
      </c>
      <c r="EY281" t="s">
        <v>2042</v>
      </c>
      <c r="EZ281" t="s">
        <v>2042</v>
      </c>
      <c r="FA281" t="s">
        <v>2042</v>
      </c>
      <c r="FB281" s="171"/>
      <c r="FC281" s="90">
        <v>5</v>
      </c>
      <c r="FD281">
        <v>1</v>
      </c>
      <c r="FE281" s="914" t="s">
        <v>231</v>
      </c>
      <c r="FF281" s="914">
        <v>2</v>
      </c>
      <c r="FG281" s="90">
        <v>4</v>
      </c>
      <c r="FH281">
        <v>1</v>
      </c>
      <c r="FI281" s="914" t="s">
        <v>231</v>
      </c>
      <c r="FJ281" s="914">
        <v>2</v>
      </c>
      <c r="FK281" s="90"/>
    </row>
    <row r="282" spans="1:167">
      <c r="A282" t="s">
        <v>94</v>
      </c>
      <c r="B282" t="s">
        <v>361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1</v>
      </c>
      <c r="AA282">
        <v>1</v>
      </c>
      <c r="AB282">
        <v>1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 s="128">
        <v>2</v>
      </c>
      <c r="CY282" s="188">
        <v>0</v>
      </c>
      <c r="CZ282" s="188">
        <v>0</v>
      </c>
      <c r="DA282" s="188">
        <v>0</v>
      </c>
      <c r="DB282" s="188">
        <v>0</v>
      </c>
      <c r="DC282" s="188">
        <v>0</v>
      </c>
      <c r="DD282" s="188">
        <v>0</v>
      </c>
      <c r="DE282" s="188">
        <v>0</v>
      </c>
      <c r="DF282" s="188">
        <v>0</v>
      </c>
      <c r="DG282" s="188">
        <v>0</v>
      </c>
      <c r="DH282" s="188">
        <v>0</v>
      </c>
      <c r="DI282" s="188">
        <v>0</v>
      </c>
      <c r="DJ282" s="188">
        <v>0</v>
      </c>
      <c r="DK282" s="188">
        <v>0</v>
      </c>
      <c r="DL282" s="188">
        <v>0</v>
      </c>
      <c r="DM282">
        <v>0</v>
      </c>
      <c r="DN282" s="188">
        <v>0</v>
      </c>
      <c r="DO282" s="188">
        <v>0</v>
      </c>
      <c r="DP282" s="188">
        <v>0</v>
      </c>
      <c r="DQ282" s="188">
        <v>0</v>
      </c>
      <c r="DR282" s="188">
        <v>0</v>
      </c>
      <c r="DS282" s="188">
        <v>0</v>
      </c>
      <c r="DT282" s="188">
        <v>0</v>
      </c>
      <c r="DU282" s="188">
        <v>0</v>
      </c>
      <c r="DV282" s="188">
        <v>0</v>
      </c>
      <c r="DW282" s="188">
        <v>0</v>
      </c>
      <c r="DX282" s="188">
        <v>0</v>
      </c>
      <c r="DY282" s="188">
        <v>0</v>
      </c>
      <c r="DZ282" s="188">
        <v>0</v>
      </c>
      <c r="EA282" s="188">
        <v>0</v>
      </c>
      <c r="EB282">
        <v>0</v>
      </c>
      <c r="EC282">
        <v>1</v>
      </c>
      <c r="ED282">
        <v>0</v>
      </c>
      <c r="EE282">
        <v>1</v>
      </c>
      <c r="EF282">
        <v>0</v>
      </c>
      <c r="EG282">
        <v>0</v>
      </c>
      <c r="EH282">
        <v>1</v>
      </c>
      <c r="EI282">
        <v>-5797.8810000000012</v>
      </c>
      <c r="EJ282">
        <v>-6339.8280000000013</v>
      </c>
      <c r="EK282">
        <v>-5675.7510000000002</v>
      </c>
      <c r="EL282" t="s">
        <v>1990</v>
      </c>
      <c r="EM282" t="s">
        <v>1990</v>
      </c>
      <c r="EN282" t="s">
        <v>1990</v>
      </c>
      <c r="EO282" s="90"/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876.61999999999989</v>
      </c>
      <c r="EW282">
        <v>67.079999999999927</v>
      </c>
      <c r="EX282">
        <v>709.88000000000011</v>
      </c>
      <c r="EY282" t="s">
        <v>2042</v>
      </c>
      <c r="EZ282" t="s">
        <v>2042</v>
      </c>
      <c r="FA282" t="s">
        <v>2041</v>
      </c>
      <c r="FB282" s="171"/>
      <c r="FC282" s="90">
        <v>5</v>
      </c>
      <c r="FD282">
        <v>1</v>
      </c>
      <c r="FE282" s="914" t="s">
        <v>231</v>
      </c>
      <c r="FF282" s="914">
        <v>2</v>
      </c>
      <c r="FG282" s="90">
        <v>4</v>
      </c>
      <c r="FH282">
        <v>1</v>
      </c>
      <c r="FI282" s="914" t="s">
        <v>231</v>
      </c>
      <c r="FJ282" s="914">
        <v>2</v>
      </c>
      <c r="FK282" s="90"/>
    </row>
    <row r="283" spans="1:167">
      <c r="A283" t="s">
        <v>79</v>
      </c>
      <c r="B283" t="s">
        <v>362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1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 s="128">
        <v>0</v>
      </c>
      <c r="CY283" s="188">
        <v>0</v>
      </c>
      <c r="CZ283" s="188">
        <v>0</v>
      </c>
      <c r="DA283" s="188">
        <v>0</v>
      </c>
      <c r="DB283" s="188">
        <v>0</v>
      </c>
      <c r="DC283" s="188">
        <v>0</v>
      </c>
      <c r="DD283" s="188">
        <v>0</v>
      </c>
      <c r="DE283" s="188">
        <v>0</v>
      </c>
      <c r="DF283" s="188">
        <v>0</v>
      </c>
      <c r="DG283" s="188">
        <v>0</v>
      </c>
      <c r="DH283" s="188">
        <v>0</v>
      </c>
      <c r="DI283" s="188">
        <v>0</v>
      </c>
      <c r="DJ283" s="188">
        <v>0</v>
      </c>
      <c r="DK283" s="188">
        <v>0</v>
      </c>
      <c r="DL283" s="188">
        <v>0</v>
      </c>
      <c r="DM283">
        <v>0</v>
      </c>
      <c r="DN283" s="188">
        <v>0</v>
      </c>
      <c r="DO283" s="188">
        <v>0</v>
      </c>
      <c r="DP283" s="188">
        <v>150</v>
      </c>
      <c r="DQ283" s="188">
        <v>0</v>
      </c>
      <c r="DR283" s="188">
        <v>0</v>
      </c>
      <c r="DS283" s="188">
        <v>0</v>
      </c>
      <c r="DT283" s="188">
        <v>0</v>
      </c>
      <c r="DU283" s="188">
        <v>0</v>
      </c>
      <c r="DV283" s="188">
        <v>0</v>
      </c>
      <c r="DW283" s="188">
        <v>0</v>
      </c>
      <c r="DX283" s="188">
        <v>0</v>
      </c>
      <c r="DY283" s="188">
        <v>0</v>
      </c>
      <c r="DZ283" s="188">
        <v>0</v>
      </c>
      <c r="EA283" s="188">
        <v>0</v>
      </c>
      <c r="EB283">
        <v>1</v>
      </c>
      <c r="EC283">
        <v>1</v>
      </c>
      <c r="ED283">
        <v>0</v>
      </c>
      <c r="EE283">
        <v>1</v>
      </c>
      <c r="EF283">
        <v>0</v>
      </c>
      <c r="EG283">
        <v>0</v>
      </c>
      <c r="EH283">
        <v>0</v>
      </c>
      <c r="EI283">
        <v>-2282.2899999999991</v>
      </c>
      <c r="EJ283">
        <v>-1253.7212000000009</v>
      </c>
      <c r="EK283">
        <v>884.66387999999915</v>
      </c>
      <c r="EL283" t="s">
        <v>1992</v>
      </c>
      <c r="EM283" t="s">
        <v>1992</v>
      </c>
      <c r="EN283" t="s">
        <v>1992</v>
      </c>
      <c r="EO283" s="90"/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6362.7100000000009</v>
      </c>
      <c r="EW283">
        <v>7391.2787999999991</v>
      </c>
      <c r="EX283">
        <v>884.66387999999915</v>
      </c>
      <c r="EY283" t="s">
        <v>1992</v>
      </c>
      <c r="EZ283" t="s">
        <v>1992</v>
      </c>
      <c r="FA283" t="s">
        <v>1992</v>
      </c>
      <c r="FB283" s="171"/>
      <c r="FC283" s="90">
        <v>5</v>
      </c>
      <c r="FD283">
        <v>1</v>
      </c>
      <c r="FE283" s="914" t="s">
        <v>231</v>
      </c>
      <c r="FF283" s="914">
        <v>2</v>
      </c>
      <c r="FG283" s="90">
        <v>1</v>
      </c>
      <c r="FH283">
        <v>1</v>
      </c>
      <c r="FI283" s="914" t="s">
        <v>708</v>
      </c>
      <c r="FJ283" s="914">
        <v>1</v>
      </c>
      <c r="FK283" s="90"/>
    </row>
    <row r="284" spans="1:167">
      <c r="A284" t="s">
        <v>81</v>
      </c>
      <c r="B284" t="s">
        <v>363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1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1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1</v>
      </c>
      <c r="CW284" s="128">
        <v>1</v>
      </c>
      <c r="CY284" s="188">
        <v>0</v>
      </c>
      <c r="CZ284" s="188">
        <v>0</v>
      </c>
      <c r="DA284" s="188">
        <v>0</v>
      </c>
      <c r="DB284" s="188">
        <v>0</v>
      </c>
      <c r="DC284" s="188">
        <v>0</v>
      </c>
      <c r="DD284" s="188">
        <v>0</v>
      </c>
      <c r="DE284" s="188">
        <v>0</v>
      </c>
      <c r="DF284" s="188">
        <v>0</v>
      </c>
      <c r="DG284" s="188">
        <v>0</v>
      </c>
      <c r="DH284" s="188">
        <v>0</v>
      </c>
      <c r="DI284" s="188">
        <v>0</v>
      </c>
      <c r="DJ284" s="188">
        <v>0</v>
      </c>
      <c r="DK284" s="188">
        <v>0</v>
      </c>
      <c r="DL284" s="188">
        <v>0</v>
      </c>
      <c r="DM284">
        <v>0</v>
      </c>
      <c r="DN284" s="188">
        <v>0</v>
      </c>
      <c r="DO284" s="188">
        <v>0</v>
      </c>
      <c r="DP284" s="188">
        <v>0</v>
      </c>
      <c r="DQ284" s="188">
        <v>0</v>
      </c>
      <c r="DR284" s="188">
        <v>0</v>
      </c>
      <c r="DS284" s="188">
        <v>0</v>
      </c>
      <c r="DT284" s="188">
        <v>0</v>
      </c>
      <c r="DU284" s="188">
        <v>0</v>
      </c>
      <c r="DV284" s="188">
        <v>0</v>
      </c>
      <c r="DW284" s="188">
        <v>0</v>
      </c>
      <c r="DX284" s="188">
        <v>0</v>
      </c>
      <c r="DY284" s="188">
        <v>0</v>
      </c>
      <c r="DZ284" s="188">
        <v>0</v>
      </c>
      <c r="EA284" s="188">
        <v>0</v>
      </c>
      <c r="EB284">
        <v>0</v>
      </c>
      <c r="EC284">
        <v>1</v>
      </c>
      <c r="ED284">
        <v>0</v>
      </c>
      <c r="EE284">
        <v>0</v>
      </c>
      <c r="EF284">
        <v>0</v>
      </c>
      <c r="EG284">
        <v>0</v>
      </c>
      <c r="EH284">
        <v>0</v>
      </c>
      <c r="EI284">
        <v>-614.49000000000024</v>
      </c>
      <c r="EJ284">
        <v>1147.6437999999998</v>
      </c>
      <c r="EK284">
        <v>1144.2952</v>
      </c>
      <c r="EL284" t="s">
        <v>2074</v>
      </c>
      <c r="EM284" t="s">
        <v>2074</v>
      </c>
      <c r="EN284" t="s">
        <v>2074</v>
      </c>
      <c r="EO284" s="90"/>
      <c r="EP284">
        <v>0</v>
      </c>
      <c r="EQ284">
        <v>1</v>
      </c>
      <c r="ER284">
        <v>0</v>
      </c>
      <c r="ES284">
        <v>0</v>
      </c>
      <c r="ET284">
        <v>0</v>
      </c>
      <c r="EU284">
        <v>0</v>
      </c>
      <c r="EV284">
        <v>-314.49000000000024</v>
      </c>
      <c r="EW284">
        <v>1265.0820000000001</v>
      </c>
      <c r="EX284">
        <v>1144.2952</v>
      </c>
      <c r="EY284" t="s">
        <v>2074</v>
      </c>
      <c r="EZ284" t="s">
        <v>2105</v>
      </c>
      <c r="FA284" t="s">
        <v>2074</v>
      </c>
      <c r="FB284" s="171"/>
      <c r="FC284" s="90">
        <v>5</v>
      </c>
      <c r="FD284">
        <v>4</v>
      </c>
      <c r="FE284" s="914" t="s">
        <v>231</v>
      </c>
      <c r="FF284" s="914">
        <v>4</v>
      </c>
      <c r="FG284" s="90">
        <v>1</v>
      </c>
      <c r="FH284">
        <v>1</v>
      </c>
      <c r="FI284" s="914" t="s">
        <v>708</v>
      </c>
      <c r="FJ284" s="914">
        <v>1</v>
      </c>
      <c r="FK284" s="90"/>
    </row>
    <row r="285" spans="1:167">
      <c r="A285" t="s">
        <v>79</v>
      </c>
      <c r="B285" t="s">
        <v>364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1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 s="128">
        <v>0</v>
      </c>
      <c r="CY285" s="188">
        <v>0</v>
      </c>
      <c r="CZ285" s="188">
        <v>0</v>
      </c>
      <c r="DA285" s="188">
        <v>0</v>
      </c>
      <c r="DB285" s="188">
        <v>0</v>
      </c>
      <c r="DC285" s="188">
        <v>0</v>
      </c>
      <c r="DD285" s="188">
        <v>0</v>
      </c>
      <c r="DE285" s="188">
        <v>0</v>
      </c>
      <c r="DF285" s="188">
        <v>0</v>
      </c>
      <c r="DG285" s="188">
        <v>0</v>
      </c>
      <c r="DH285" s="188">
        <v>0</v>
      </c>
      <c r="DI285" s="188">
        <v>0</v>
      </c>
      <c r="DJ285" s="188">
        <v>0</v>
      </c>
      <c r="DK285" s="188">
        <v>0</v>
      </c>
      <c r="DL285" s="188">
        <v>0</v>
      </c>
      <c r="DM285">
        <v>0</v>
      </c>
      <c r="DN285" s="188">
        <v>0</v>
      </c>
      <c r="DO285" s="188">
        <v>0</v>
      </c>
      <c r="DP285" s="188">
        <v>110</v>
      </c>
      <c r="DQ285" s="188">
        <v>0</v>
      </c>
      <c r="DR285" s="188">
        <v>0</v>
      </c>
      <c r="DS285" s="188">
        <v>0</v>
      </c>
      <c r="DT285" s="188">
        <v>0</v>
      </c>
      <c r="DU285" s="188">
        <v>0</v>
      </c>
      <c r="DV285" s="188">
        <v>0</v>
      </c>
      <c r="DW285" s="188">
        <v>0</v>
      </c>
      <c r="DX285" s="188">
        <v>0</v>
      </c>
      <c r="DY285" s="188">
        <v>0</v>
      </c>
      <c r="DZ285" s="188">
        <v>0</v>
      </c>
      <c r="EA285" s="188">
        <v>0</v>
      </c>
      <c r="EB285">
        <v>1</v>
      </c>
      <c r="EC285">
        <v>1</v>
      </c>
      <c r="ED285">
        <v>0</v>
      </c>
      <c r="EE285">
        <v>1</v>
      </c>
      <c r="EF285">
        <v>0</v>
      </c>
      <c r="EG285">
        <v>0</v>
      </c>
      <c r="EH285">
        <v>0</v>
      </c>
      <c r="EI285">
        <v>-2282.2899999999991</v>
      </c>
      <c r="EJ285">
        <v>-1253.7212000000009</v>
      </c>
      <c r="EK285">
        <v>884.66387999999915</v>
      </c>
      <c r="EL285" t="s">
        <v>1992</v>
      </c>
      <c r="EM285" t="s">
        <v>1992</v>
      </c>
      <c r="EN285" t="s">
        <v>1992</v>
      </c>
      <c r="EO285" s="90"/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6362.7100000000009</v>
      </c>
      <c r="EW285">
        <v>7391.2787999999991</v>
      </c>
      <c r="EX285">
        <v>884.66387999999915</v>
      </c>
      <c r="EY285" t="s">
        <v>1992</v>
      </c>
      <c r="EZ285" t="s">
        <v>1992</v>
      </c>
      <c r="FA285" t="s">
        <v>1992</v>
      </c>
      <c r="FB285" s="171"/>
      <c r="FC285" s="90">
        <v>5</v>
      </c>
      <c r="FD285">
        <v>1</v>
      </c>
      <c r="FE285" s="914" t="s">
        <v>231</v>
      </c>
      <c r="FF285" s="914">
        <v>2</v>
      </c>
      <c r="FG285" s="90">
        <v>1</v>
      </c>
      <c r="FH285">
        <v>1</v>
      </c>
      <c r="FI285" s="914" t="s">
        <v>708</v>
      </c>
      <c r="FJ285" s="914">
        <v>1</v>
      </c>
      <c r="FK285" s="90"/>
    </row>
    <row r="286" spans="1:167">
      <c r="A286" t="s">
        <v>89</v>
      </c>
      <c r="B286" t="s">
        <v>365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1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 s="128">
        <v>0</v>
      </c>
      <c r="CY286" s="188">
        <v>0</v>
      </c>
      <c r="CZ286" s="188">
        <v>0</v>
      </c>
      <c r="DA286" s="188">
        <v>0</v>
      </c>
      <c r="DB286" s="188">
        <v>0</v>
      </c>
      <c r="DC286" s="188">
        <v>0</v>
      </c>
      <c r="DD286" s="188">
        <v>0</v>
      </c>
      <c r="DE286" s="188">
        <v>0</v>
      </c>
      <c r="DF286" s="188">
        <v>0</v>
      </c>
      <c r="DG286" s="188">
        <v>0</v>
      </c>
      <c r="DH286" s="188">
        <v>0</v>
      </c>
      <c r="DI286" s="188">
        <v>0</v>
      </c>
      <c r="DJ286" s="188">
        <v>1.4</v>
      </c>
      <c r="DK286" s="188">
        <v>0</v>
      </c>
      <c r="DL286" s="188">
        <v>0</v>
      </c>
      <c r="DM286">
        <v>1</v>
      </c>
      <c r="DN286" s="188">
        <v>0</v>
      </c>
      <c r="DO286" s="188">
        <v>0</v>
      </c>
      <c r="DP286" s="188">
        <v>0</v>
      </c>
      <c r="DQ286" s="188">
        <v>0</v>
      </c>
      <c r="DR286" s="188">
        <v>0</v>
      </c>
      <c r="DS286" s="188">
        <v>0</v>
      </c>
      <c r="DT286" s="188">
        <v>0</v>
      </c>
      <c r="DU286" s="188">
        <v>0</v>
      </c>
      <c r="DV286" s="188">
        <v>0</v>
      </c>
      <c r="DW286" s="188">
        <v>0</v>
      </c>
      <c r="DX286" s="188">
        <v>0</v>
      </c>
      <c r="DY286" s="188">
        <v>1.4</v>
      </c>
      <c r="DZ286" s="188">
        <v>298.14999999999998</v>
      </c>
      <c r="EA286" s="188">
        <v>0</v>
      </c>
      <c r="EB286">
        <v>1</v>
      </c>
      <c r="EC286">
        <v>0</v>
      </c>
      <c r="ED286">
        <v>0</v>
      </c>
      <c r="EE286">
        <v>0</v>
      </c>
      <c r="EF286">
        <v>0</v>
      </c>
      <c r="EG286">
        <v>0</v>
      </c>
      <c r="EH286">
        <v>0</v>
      </c>
      <c r="EI286">
        <v>2097.6988000000001</v>
      </c>
      <c r="EJ286">
        <v>6824.058</v>
      </c>
      <c r="EK286">
        <v>19009.2611</v>
      </c>
      <c r="EL286" t="s">
        <v>2032</v>
      </c>
      <c r="EM286" t="s">
        <v>2032</v>
      </c>
      <c r="EN286" t="s">
        <v>2032</v>
      </c>
      <c r="EO286" s="90"/>
      <c r="EP286">
        <v>0</v>
      </c>
      <c r="EQ286">
        <v>0</v>
      </c>
      <c r="ER286">
        <v>0</v>
      </c>
      <c r="ES286">
        <v>0</v>
      </c>
      <c r="ET286">
        <v>0</v>
      </c>
      <c r="EU286">
        <v>0</v>
      </c>
      <c r="EV286">
        <v>2097.6988000000001</v>
      </c>
      <c r="EW286">
        <v>6824.058</v>
      </c>
      <c r="EX286">
        <v>19009.2611</v>
      </c>
      <c r="EY286" t="s">
        <v>2032</v>
      </c>
      <c r="EZ286" t="s">
        <v>2032</v>
      </c>
      <c r="FA286" t="s">
        <v>2032</v>
      </c>
      <c r="FB286" s="171"/>
      <c r="FC286" s="90">
        <v>1</v>
      </c>
      <c r="FD286">
        <v>1</v>
      </c>
      <c r="FE286" s="914" t="s">
        <v>708</v>
      </c>
      <c r="FF286" s="914">
        <v>1</v>
      </c>
      <c r="FG286" s="90">
        <v>1</v>
      </c>
      <c r="FH286">
        <v>1</v>
      </c>
      <c r="FI286" s="914" t="s">
        <v>708</v>
      </c>
      <c r="FJ286" s="914">
        <v>1</v>
      </c>
      <c r="FK286" s="90"/>
    </row>
    <row r="287" spans="1:167">
      <c r="A287" t="s">
        <v>96</v>
      </c>
      <c r="B287" t="s">
        <v>366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1</v>
      </c>
      <c r="W287">
        <v>1</v>
      </c>
      <c r="X287">
        <v>0</v>
      </c>
      <c r="Y287">
        <v>1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 s="128">
        <v>1</v>
      </c>
      <c r="CY287" s="188">
        <v>0</v>
      </c>
      <c r="CZ287" s="188">
        <v>0</v>
      </c>
      <c r="DA287" s="188">
        <v>0</v>
      </c>
      <c r="DB287" s="188">
        <v>0</v>
      </c>
      <c r="DC287" s="188">
        <v>0</v>
      </c>
      <c r="DD287" s="188">
        <v>0</v>
      </c>
      <c r="DE287" s="188">
        <v>0</v>
      </c>
      <c r="DF287" s="188">
        <v>0</v>
      </c>
      <c r="DG287" s="188">
        <v>0</v>
      </c>
      <c r="DH287" s="188">
        <v>0</v>
      </c>
      <c r="DI287" s="188">
        <v>0</v>
      </c>
      <c r="DJ287" s="188">
        <v>0</v>
      </c>
      <c r="DK287" s="188">
        <v>0</v>
      </c>
      <c r="DL287" s="188">
        <v>0</v>
      </c>
      <c r="DM287">
        <v>0</v>
      </c>
      <c r="DN287" s="188">
        <v>0</v>
      </c>
      <c r="DO287" s="188">
        <v>0</v>
      </c>
      <c r="DP287" s="188">
        <v>0</v>
      </c>
      <c r="DQ287" s="188">
        <v>0</v>
      </c>
      <c r="DR287" s="188">
        <v>0</v>
      </c>
      <c r="DS287" s="188">
        <v>0</v>
      </c>
      <c r="DT287" s="188">
        <v>0</v>
      </c>
      <c r="DU287" s="188">
        <v>0</v>
      </c>
      <c r="DV287" s="188">
        <v>0</v>
      </c>
      <c r="DW287" s="188">
        <v>0</v>
      </c>
      <c r="DX287" s="188">
        <v>0</v>
      </c>
      <c r="DY287" s="188">
        <v>0</v>
      </c>
      <c r="DZ287" s="188">
        <v>0</v>
      </c>
      <c r="EA287" s="188">
        <v>0</v>
      </c>
      <c r="EB287">
        <v>0</v>
      </c>
      <c r="EC287">
        <v>1</v>
      </c>
      <c r="ED287">
        <v>2</v>
      </c>
      <c r="EE287">
        <v>1</v>
      </c>
      <c r="EF287">
        <v>0</v>
      </c>
      <c r="EG287">
        <v>0</v>
      </c>
      <c r="EH287">
        <v>0</v>
      </c>
      <c r="EI287">
        <v>-1208.0360000000001</v>
      </c>
      <c r="EJ287">
        <v>-500</v>
      </c>
      <c r="EK287">
        <v>339.76</v>
      </c>
      <c r="EL287" t="s">
        <v>2040</v>
      </c>
      <c r="EM287" t="s">
        <v>1988</v>
      </c>
      <c r="EN287" t="s">
        <v>1988</v>
      </c>
      <c r="EO287" s="90"/>
      <c r="EP287">
        <v>0</v>
      </c>
      <c r="EQ287">
        <v>2</v>
      </c>
      <c r="ER287">
        <v>0</v>
      </c>
      <c r="ES287">
        <v>0</v>
      </c>
      <c r="ET287">
        <v>0</v>
      </c>
      <c r="EU287">
        <v>0</v>
      </c>
      <c r="EV287">
        <v>-1208.0360000000001</v>
      </c>
      <c r="EW287">
        <v>100</v>
      </c>
      <c r="EX287">
        <v>339.76</v>
      </c>
      <c r="EY287" t="s">
        <v>2040</v>
      </c>
      <c r="EZ287" t="s">
        <v>1988</v>
      </c>
      <c r="FA287" t="s">
        <v>1988</v>
      </c>
      <c r="FB287" s="171"/>
      <c r="FC287" s="90">
        <v>5</v>
      </c>
      <c r="FD287">
        <v>4</v>
      </c>
      <c r="FE287" s="914" t="s">
        <v>231</v>
      </c>
      <c r="FF287" s="914">
        <v>4</v>
      </c>
      <c r="FG287" s="90">
        <v>1</v>
      </c>
      <c r="FH287">
        <v>1</v>
      </c>
      <c r="FI287" s="914" t="s">
        <v>708</v>
      </c>
      <c r="FJ287" s="914">
        <v>1</v>
      </c>
      <c r="FK287" s="90"/>
    </row>
    <row r="288" spans="1:167">
      <c r="A288" t="s">
        <v>81</v>
      </c>
      <c r="B288" t="s">
        <v>367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1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1</v>
      </c>
      <c r="BH288">
        <v>0</v>
      </c>
      <c r="BI288">
        <v>0</v>
      </c>
      <c r="BJ288">
        <v>0</v>
      </c>
      <c r="BK288">
        <v>1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 s="128">
        <v>0</v>
      </c>
      <c r="CY288" s="188">
        <v>0</v>
      </c>
      <c r="CZ288" s="188">
        <v>0</v>
      </c>
      <c r="DA288" s="188">
        <v>0</v>
      </c>
      <c r="DB288" s="188">
        <v>0</v>
      </c>
      <c r="DC288" s="188">
        <v>0</v>
      </c>
      <c r="DD288" s="188">
        <v>0</v>
      </c>
      <c r="DE288" s="188">
        <v>0</v>
      </c>
      <c r="DF288" s="188">
        <v>0</v>
      </c>
      <c r="DG288" s="188">
        <v>0</v>
      </c>
      <c r="DH288" s="188">
        <v>0</v>
      </c>
      <c r="DI288" s="188">
        <v>0</v>
      </c>
      <c r="DJ288" s="188">
        <v>0</v>
      </c>
      <c r="DK288" s="188">
        <v>0</v>
      </c>
      <c r="DL288" s="188">
        <v>0</v>
      </c>
      <c r="DM288">
        <v>0</v>
      </c>
      <c r="DN288" s="188">
        <v>0</v>
      </c>
      <c r="DO288" s="188">
        <v>0</v>
      </c>
      <c r="DP288" s="188">
        <v>0</v>
      </c>
      <c r="DQ288" s="188">
        <v>0</v>
      </c>
      <c r="DR288" s="188">
        <v>0</v>
      </c>
      <c r="DS288" s="188">
        <v>0</v>
      </c>
      <c r="DT288" s="188">
        <v>0</v>
      </c>
      <c r="DU288" s="188">
        <v>0</v>
      </c>
      <c r="DV288" s="188">
        <v>0</v>
      </c>
      <c r="DW288" s="188">
        <v>0</v>
      </c>
      <c r="DX288" s="188">
        <v>0</v>
      </c>
      <c r="DY288" s="188">
        <v>0</v>
      </c>
      <c r="DZ288" s="188">
        <v>0</v>
      </c>
      <c r="EA288" s="188">
        <v>0</v>
      </c>
      <c r="EB288">
        <v>0</v>
      </c>
      <c r="EC288">
        <v>1</v>
      </c>
      <c r="ED288">
        <v>0</v>
      </c>
      <c r="EE288">
        <v>1</v>
      </c>
      <c r="EF288">
        <v>0</v>
      </c>
      <c r="EG288">
        <v>0</v>
      </c>
      <c r="EH288">
        <v>0</v>
      </c>
      <c r="EI288">
        <v>-614.49000000000024</v>
      </c>
      <c r="EJ288">
        <v>-339.65999999999985</v>
      </c>
      <c r="EK288">
        <v>1052.6197999999999</v>
      </c>
      <c r="EL288" t="s">
        <v>2074</v>
      </c>
      <c r="EM288" t="s">
        <v>2061</v>
      </c>
      <c r="EN288" t="s">
        <v>2061</v>
      </c>
      <c r="EO288" s="90"/>
      <c r="EP288">
        <v>0</v>
      </c>
      <c r="EQ288">
        <v>1</v>
      </c>
      <c r="ER288">
        <v>1</v>
      </c>
      <c r="ES288">
        <v>0</v>
      </c>
      <c r="ET288">
        <v>0</v>
      </c>
      <c r="EU288">
        <v>0</v>
      </c>
      <c r="EV288">
        <v>-314.49000000000024</v>
      </c>
      <c r="EW288">
        <v>-339.65999999999985</v>
      </c>
      <c r="EX288">
        <v>1052.6197999999999</v>
      </c>
      <c r="EY288" t="s">
        <v>2074</v>
      </c>
      <c r="EZ288" t="s">
        <v>2061</v>
      </c>
      <c r="FA288" t="s">
        <v>2061</v>
      </c>
      <c r="FB288" s="171"/>
      <c r="FC288" s="90">
        <v>5</v>
      </c>
      <c r="FD288">
        <v>5</v>
      </c>
      <c r="FE288" s="914" t="s">
        <v>708</v>
      </c>
      <c r="FF288" s="914">
        <v>5</v>
      </c>
      <c r="FG288" s="90">
        <v>1</v>
      </c>
      <c r="FH288">
        <v>1</v>
      </c>
      <c r="FI288" s="914" t="s">
        <v>708</v>
      </c>
      <c r="FJ288" s="914">
        <v>1</v>
      </c>
      <c r="FK288" s="90"/>
    </row>
    <row r="289" spans="1:167">
      <c r="A289" t="s">
        <v>81</v>
      </c>
      <c r="B289" t="s">
        <v>367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1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1</v>
      </c>
      <c r="BH289">
        <v>0</v>
      </c>
      <c r="BI289">
        <v>0</v>
      </c>
      <c r="BJ289">
        <v>0</v>
      </c>
      <c r="BK289">
        <v>1</v>
      </c>
      <c r="BL289">
        <v>0</v>
      </c>
      <c r="BM289">
        <v>0</v>
      </c>
      <c r="BN289">
        <v>0</v>
      </c>
      <c r="BO289">
        <v>1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 s="128">
        <v>0</v>
      </c>
      <c r="CY289" s="188">
        <v>0</v>
      </c>
      <c r="CZ289" s="188">
        <v>0</v>
      </c>
      <c r="DA289" s="188">
        <v>0</v>
      </c>
      <c r="DB289" s="188">
        <v>0</v>
      </c>
      <c r="DC289" s="188">
        <v>0</v>
      </c>
      <c r="DD289" s="188">
        <v>0</v>
      </c>
      <c r="DE289" s="188">
        <v>0</v>
      </c>
      <c r="DF289" s="188">
        <v>0</v>
      </c>
      <c r="DG289" s="188">
        <v>0</v>
      </c>
      <c r="DH289" s="188">
        <v>0</v>
      </c>
      <c r="DI289" s="188">
        <v>0</v>
      </c>
      <c r="DJ289" s="188">
        <v>0</v>
      </c>
      <c r="DK289" s="188">
        <v>0</v>
      </c>
      <c r="DL289" s="188">
        <v>0</v>
      </c>
      <c r="DM289">
        <v>0</v>
      </c>
      <c r="DN289" s="188">
        <v>0</v>
      </c>
      <c r="DO289" s="188">
        <v>0</v>
      </c>
      <c r="DP289" s="188">
        <v>0</v>
      </c>
      <c r="DQ289" s="188">
        <v>0</v>
      </c>
      <c r="DR289" s="188">
        <v>0</v>
      </c>
      <c r="DS289" s="188">
        <v>0</v>
      </c>
      <c r="DT289" s="188">
        <v>0</v>
      </c>
      <c r="DU289" s="188">
        <v>0</v>
      </c>
      <c r="DV289" s="188">
        <v>0</v>
      </c>
      <c r="DW289" s="188">
        <v>0</v>
      </c>
      <c r="DX289" s="188">
        <v>0</v>
      </c>
      <c r="DY289" s="188">
        <v>0</v>
      </c>
      <c r="DZ289" s="188">
        <v>0</v>
      </c>
      <c r="EA289" s="188">
        <v>0</v>
      </c>
      <c r="EB289">
        <v>0</v>
      </c>
      <c r="EC289">
        <v>1</v>
      </c>
      <c r="ED289">
        <v>0</v>
      </c>
      <c r="EE289">
        <v>1</v>
      </c>
      <c r="EF289">
        <v>0</v>
      </c>
      <c r="EG289">
        <v>0</v>
      </c>
      <c r="EH289">
        <v>0</v>
      </c>
      <c r="EI289">
        <v>-614.49000000000024</v>
      </c>
      <c r="EJ289">
        <v>-339.65999999999985</v>
      </c>
      <c r="EK289">
        <v>283.63200000000001</v>
      </c>
      <c r="EL289" t="s">
        <v>2074</v>
      </c>
      <c r="EM289" t="s">
        <v>2061</v>
      </c>
      <c r="EN289" t="s">
        <v>2078</v>
      </c>
      <c r="EO289" s="90"/>
      <c r="EP289">
        <v>0</v>
      </c>
      <c r="EQ289">
        <v>1</v>
      </c>
      <c r="ER289">
        <v>1</v>
      </c>
      <c r="ES289">
        <v>0</v>
      </c>
      <c r="ET289">
        <v>0</v>
      </c>
      <c r="EU289">
        <v>0</v>
      </c>
      <c r="EV289">
        <v>-314.49000000000024</v>
      </c>
      <c r="EW289">
        <v>-339.65999999999985</v>
      </c>
      <c r="EX289">
        <v>283.63200000000001</v>
      </c>
      <c r="EY289" t="s">
        <v>2074</v>
      </c>
      <c r="EZ289" t="s">
        <v>2061</v>
      </c>
      <c r="FA289" t="s">
        <v>2078</v>
      </c>
      <c r="FB289" s="171"/>
      <c r="FC289" s="90">
        <v>5</v>
      </c>
      <c r="FD289">
        <v>5</v>
      </c>
      <c r="FE289" s="914" t="s">
        <v>708</v>
      </c>
      <c r="FF289" s="914">
        <v>5</v>
      </c>
      <c r="FG289" s="90">
        <v>1</v>
      </c>
      <c r="FH289">
        <v>1</v>
      </c>
      <c r="FI289" s="914" t="s">
        <v>708</v>
      </c>
      <c r="FJ289" s="914">
        <v>1</v>
      </c>
      <c r="FK289" s="90"/>
    </row>
    <row r="290" spans="1:167">
      <c r="A290" t="s">
        <v>83</v>
      </c>
      <c r="B290" t="s">
        <v>368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1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0</v>
      </c>
      <c r="CD290">
        <v>1</v>
      </c>
      <c r="CE290">
        <v>1</v>
      </c>
      <c r="CF290">
        <v>0</v>
      </c>
      <c r="CG290">
        <v>1</v>
      </c>
      <c r="CH290">
        <v>1</v>
      </c>
      <c r="CI290">
        <v>1</v>
      </c>
      <c r="CJ290">
        <v>0</v>
      </c>
      <c r="CK290">
        <v>1</v>
      </c>
      <c r="CL290">
        <v>0</v>
      </c>
      <c r="CM290">
        <v>1</v>
      </c>
      <c r="CN290">
        <v>0</v>
      </c>
      <c r="CO290">
        <v>1</v>
      </c>
      <c r="CP290">
        <v>0</v>
      </c>
      <c r="CQ290">
        <v>0</v>
      </c>
      <c r="CR290">
        <v>0</v>
      </c>
      <c r="CS290">
        <v>0</v>
      </c>
      <c r="CT290">
        <v>0</v>
      </c>
      <c r="CU290">
        <v>0</v>
      </c>
      <c r="CV290">
        <v>0</v>
      </c>
      <c r="CW290" s="128">
        <v>1</v>
      </c>
      <c r="CY290" s="188">
        <v>0</v>
      </c>
      <c r="CZ290" s="188">
        <v>0</v>
      </c>
      <c r="DA290" s="188">
        <v>0</v>
      </c>
      <c r="DB290" s="188">
        <v>0</v>
      </c>
      <c r="DC290" s="188">
        <v>0</v>
      </c>
      <c r="DD290" s="188">
        <v>0</v>
      </c>
      <c r="DE290" s="188">
        <v>0</v>
      </c>
      <c r="DF290" s="188">
        <v>0</v>
      </c>
      <c r="DG290" s="188">
        <v>10</v>
      </c>
      <c r="DH290" s="188">
        <v>0</v>
      </c>
      <c r="DI290" s="188">
        <v>0</v>
      </c>
      <c r="DJ290" s="188">
        <v>0</v>
      </c>
      <c r="DK290" s="188">
        <v>0</v>
      </c>
      <c r="DL290" s="188">
        <v>0</v>
      </c>
      <c r="DM290">
        <v>1</v>
      </c>
      <c r="DN290" s="188">
        <v>0</v>
      </c>
      <c r="DO290" s="188">
        <v>0</v>
      </c>
      <c r="DP290" s="188">
        <v>0</v>
      </c>
      <c r="DQ290" s="188">
        <v>0</v>
      </c>
      <c r="DR290" s="188">
        <v>0</v>
      </c>
      <c r="DS290" s="188">
        <v>0</v>
      </c>
      <c r="DT290" s="188">
        <v>0</v>
      </c>
      <c r="DU290" s="188">
        <v>0</v>
      </c>
      <c r="DV290" s="188">
        <v>10</v>
      </c>
      <c r="DW290" s="188">
        <v>0</v>
      </c>
      <c r="DX290" s="188">
        <v>0</v>
      </c>
      <c r="DY290" s="188">
        <v>0</v>
      </c>
      <c r="DZ290" s="188">
        <v>0</v>
      </c>
      <c r="EA290" s="188">
        <v>0</v>
      </c>
      <c r="EB290">
        <v>1</v>
      </c>
      <c r="EC290">
        <v>4</v>
      </c>
      <c r="ED290">
        <v>0</v>
      </c>
      <c r="EE290">
        <v>6</v>
      </c>
      <c r="EF290">
        <v>0</v>
      </c>
      <c r="EG290">
        <v>3</v>
      </c>
      <c r="EH290">
        <v>0</v>
      </c>
      <c r="EI290">
        <v>-628.34999999999991</v>
      </c>
      <c r="EJ290">
        <v>-3180.5320000000011</v>
      </c>
      <c r="EK290">
        <v>-3151.4029999999984</v>
      </c>
      <c r="EL290" t="s">
        <v>2001</v>
      </c>
      <c r="EM290" t="s">
        <v>1999</v>
      </c>
      <c r="EN290" t="s">
        <v>1998</v>
      </c>
      <c r="EO290" s="90"/>
      <c r="EP290">
        <v>0</v>
      </c>
      <c r="EQ290">
        <v>0</v>
      </c>
      <c r="ER290">
        <v>1</v>
      </c>
      <c r="ES290">
        <v>0</v>
      </c>
      <c r="ET290">
        <v>0</v>
      </c>
      <c r="EU290">
        <v>0</v>
      </c>
      <c r="EV290">
        <v>181.95000000000005</v>
      </c>
      <c r="EW290">
        <v>-339.65999999999985</v>
      </c>
      <c r="EX290">
        <v>880.54759999999999</v>
      </c>
      <c r="EY290" t="s">
        <v>2061</v>
      </c>
      <c r="EZ290" t="s">
        <v>2061</v>
      </c>
      <c r="FA290" t="s">
        <v>2000</v>
      </c>
      <c r="FB290" s="171"/>
      <c r="FC290" s="90">
        <v>5</v>
      </c>
      <c r="FD290">
        <v>5</v>
      </c>
      <c r="FE290" s="914" t="s">
        <v>708</v>
      </c>
      <c r="FF290" s="914">
        <v>5</v>
      </c>
      <c r="FG290" s="90">
        <v>5</v>
      </c>
      <c r="FH290">
        <v>1</v>
      </c>
      <c r="FI290" s="914" t="s">
        <v>231</v>
      </c>
      <c r="FJ290" s="914">
        <v>2</v>
      </c>
      <c r="FK290" s="90"/>
    </row>
    <row r="291" spans="1:167">
      <c r="A291" t="s">
        <v>83</v>
      </c>
      <c r="B291" t="s">
        <v>368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1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1</v>
      </c>
      <c r="CE291">
        <v>0</v>
      </c>
      <c r="CF291">
        <v>0</v>
      </c>
      <c r="CG291">
        <v>1</v>
      </c>
      <c r="CH291">
        <v>1</v>
      </c>
      <c r="CI291">
        <v>1</v>
      </c>
      <c r="CJ291">
        <v>1</v>
      </c>
      <c r="CK291">
        <v>1</v>
      </c>
      <c r="CL291">
        <v>0</v>
      </c>
      <c r="CM291">
        <v>1</v>
      </c>
      <c r="CN291">
        <v>1</v>
      </c>
      <c r="CO291">
        <v>1</v>
      </c>
      <c r="CP291">
        <v>0</v>
      </c>
      <c r="CQ291">
        <v>0</v>
      </c>
      <c r="CR291">
        <v>1</v>
      </c>
      <c r="CS291">
        <v>0</v>
      </c>
      <c r="CT291">
        <v>0</v>
      </c>
      <c r="CU291">
        <v>0</v>
      </c>
      <c r="CV291">
        <v>0</v>
      </c>
      <c r="CW291" s="128">
        <v>2</v>
      </c>
      <c r="CY291" s="188">
        <v>0</v>
      </c>
      <c r="CZ291" s="188">
        <v>0.55000000000000004</v>
      </c>
      <c r="DA291" s="188">
        <v>0</v>
      </c>
      <c r="DB291" s="188">
        <v>0</v>
      </c>
      <c r="DC291" s="188">
        <v>0</v>
      </c>
      <c r="DD291" s="188">
        <v>0</v>
      </c>
      <c r="DE291" s="188">
        <v>0</v>
      </c>
      <c r="DF291" s="188">
        <v>0</v>
      </c>
      <c r="DG291" s="188">
        <v>0</v>
      </c>
      <c r="DH291" s="188">
        <v>0</v>
      </c>
      <c r="DI291" s="188">
        <v>0</v>
      </c>
      <c r="DJ291" s="188">
        <v>0</v>
      </c>
      <c r="DK291" s="188">
        <v>0</v>
      </c>
      <c r="DL291" s="188">
        <v>0</v>
      </c>
      <c r="DM291">
        <v>1</v>
      </c>
      <c r="DN291" s="188">
        <v>0</v>
      </c>
      <c r="DO291" s="188">
        <v>0.55000000000000004</v>
      </c>
      <c r="DP291" s="188">
        <v>0</v>
      </c>
      <c r="DQ291" s="188">
        <v>0</v>
      </c>
      <c r="DR291" s="188">
        <v>0</v>
      </c>
      <c r="DS291" s="188">
        <v>0</v>
      </c>
      <c r="DT291" s="188">
        <v>0</v>
      </c>
      <c r="DU291" s="188">
        <v>0</v>
      </c>
      <c r="DV291" s="188">
        <v>0</v>
      </c>
      <c r="DW291" s="188">
        <v>30</v>
      </c>
      <c r="DX291" s="188">
        <v>0</v>
      </c>
      <c r="DY291" s="188">
        <v>0</v>
      </c>
      <c r="DZ291" s="188">
        <v>0</v>
      </c>
      <c r="EA291" s="188">
        <v>0</v>
      </c>
      <c r="EB291">
        <v>1</v>
      </c>
      <c r="EC291">
        <v>3</v>
      </c>
      <c r="ED291">
        <v>0</v>
      </c>
      <c r="EE291">
        <v>5</v>
      </c>
      <c r="EF291">
        <v>0</v>
      </c>
      <c r="EG291">
        <v>2</v>
      </c>
      <c r="EH291">
        <v>0</v>
      </c>
      <c r="EI291">
        <v>-628.34999999999991</v>
      </c>
      <c r="EJ291">
        <v>-2441.8839999999991</v>
      </c>
      <c r="EK291">
        <v>-3151.4029999999984</v>
      </c>
      <c r="EL291" t="s">
        <v>2001</v>
      </c>
      <c r="EM291" t="s">
        <v>1998</v>
      </c>
      <c r="EN291" t="s">
        <v>1998</v>
      </c>
      <c r="EO291" s="90"/>
      <c r="EP291">
        <v>0</v>
      </c>
      <c r="EQ291">
        <v>0</v>
      </c>
      <c r="ER291">
        <v>1</v>
      </c>
      <c r="ES291">
        <v>0</v>
      </c>
      <c r="ET291">
        <v>0</v>
      </c>
      <c r="EU291">
        <v>0</v>
      </c>
      <c r="EV291">
        <v>15.950000000000045</v>
      </c>
      <c r="EW291">
        <v>-339.65999999999985</v>
      </c>
      <c r="EX291">
        <v>378.22759999999994</v>
      </c>
      <c r="EY291" t="s">
        <v>2102</v>
      </c>
      <c r="EZ291" t="s">
        <v>2061</v>
      </c>
      <c r="FA291" t="s">
        <v>2102</v>
      </c>
      <c r="FB291" s="171"/>
      <c r="FC291" s="90">
        <v>5</v>
      </c>
      <c r="FD291">
        <v>5</v>
      </c>
      <c r="FE291" s="914" t="s">
        <v>708</v>
      </c>
      <c r="FF291" s="914">
        <v>5</v>
      </c>
      <c r="FG291" s="90">
        <v>5</v>
      </c>
      <c r="FH291">
        <v>1</v>
      </c>
      <c r="FI291" s="914" t="s">
        <v>231</v>
      </c>
      <c r="FJ291" s="914">
        <v>2</v>
      </c>
      <c r="FK291" s="90"/>
    </row>
    <row r="292" spans="1:167">
      <c r="A292" t="s">
        <v>81</v>
      </c>
      <c r="B292" t="s">
        <v>369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1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1</v>
      </c>
      <c r="BF292">
        <v>0</v>
      </c>
      <c r="BG292">
        <v>1</v>
      </c>
      <c r="BH292">
        <v>0</v>
      </c>
      <c r="BI292">
        <v>0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1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 s="128">
        <v>0</v>
      </c>
      <c r="CY292" s="188">
        <v>0</v>
      </c>
      <c r="CZ292" s="188">
        <v>0</v>
      </c>
      <c r="DA292" s="188">
        <v>0</v>
      </c>
      <c r="DB292" s="188">
        <v>0</v>
      </c>
      <c r="DC292" s="188">
        <v>0</v>
      </c>
      <c r="DD292" s="188">
        <v>0</v>
      </c>
      <c r="DE292" s="188">
        <v>0</v>
      </c>
      <c r="DF292" s="188">
        <v>0</v>
      </c>
      <c r="DG292" s="188">
        <v>0</v>
      </c>
      <c r="DH292" s="188">
        <v>0</v>
      </c>
      <c r="DI292" s="188">
        <v>0</v>
      </c>
      <c r="DJ292" s="188">
        <v>0</v>
      </c>
      <c r="DK292" s="188">
        <v>0</v>
      </c>
      <c r="DL292" s="188">
        <v>0</v>
      </c>
      <c r="DM292">
        <v>0</v>
      </c>
      <c r="DN292" s="188">
        <v>0</v>
      </c>
      <c r="DO292" s="188">
        <v>0</v>
      </c>
      <c r="DP292" s="188">
        <v>0</v>
      </c>
      <c r="DQ292" s="188">
        <v>0</v>
      </c>
      <c r="DR292" s="188">
        <v>0</v>
      </c>
      <c r="DS292" s="188">
        <v>0</v>
      </c>
      <c r="DT292" s="188">
        <v>0</v>
      </c>
      <c r="DU292" s="188">
        <v>0</v>
      </c>
      <c r="DV292" s="188">
        <v>0</v>
      </c>
      <c r="DW292" s="188">
        <v>0</v>
      </c>
      <c r="DX292" s="188">
        <v>0</v>
      </c>
      <c r="DY292" s="188">
        <v>90.7</v>
      </c>
      <c r="DZ292" s="188">
        <v>0</v>
      </c>
      <c r="EA292" s="188">
        <v>0</v>
      </c>
      <c r="EB292">
        <v>1</v>
      </c>
      <c r="EC292">
        <v>2</v>
      </c>
      <c r="ED292">
        <v>0</v>
      </c>
      <c r="EE292">
        <v>1</v>
      </c>
      <c r="EF292">
        <v>0</v>
      </c>
      <c r="EG292">
        <v>0</v>
      </c>
      <c r="EH292">
        <v>0</v>
      </c>
      <c r="EI292">
        <v>-2282.2899999999991</v>
      </c>
      <c r="EJ292">
        <v>-1253.7212000000009</v>
      </c>
      <c r="EK292">
        <v>884.66387999999915</v>
      </c>
      <c r="EL292" t="s">
        <v>1992</v>
      </c>
      <c r="EM292" t="s">
        <v>1992</v>
      </c>
      <c r="EN292" t="s">
        <v>1992</v>
      </c>
      <c r="EO292" s="90"/>
      <c r="EP292">
        <v>0</v>
      </c>
      <c r="EQ292">
        <v>0</v>
      </c>
      <c r="ER292">
        <v>0</v>
      </c>
      <c r="ES292">
        <v>0</v>
      </c>
      <c r="ET292">
        <v>0</v>
      </c>
      <c r="EU292">
        <v>0</v>
      </c>
      <c r="EV292">
        <v>857.21</v>
      </c>
      <c r="EW292">
        <v>2453.6437999999998</v>
      </c>
      <c r="EX292">
        <v>884.66387999999915</v>
      </c>
      <c r="EY292" t="s">
        <v>2070</v>
      </c>
      <c r="EZ292" t="s">
        <v>2070</v>
      </c>
      <c r="FA292" t="s">
        <v>1992</v>
      </c>
      <c r="FB292" s="171"/>
      <c r="FC292" s="90">
        <v>5</v>
      </c>
      <c r="FD292">
        <v>1</v>
      </c>
      <c r="FE292" s="914" t="s">
        <v>231</v>
      </c>
      <c r="FF292" s="914">
        <v>2</v>
      </c>
      <c r="FG292" s="90">
        <v>1</v>
      </c>
      <c r="FH292">
        <v>1</v>
      </c>
      <c r="FI292" s="914" t="s">
        <v>708</v>
      </c>
      <c r="FJ292" s="914">
        <v>1</v>
      </c>
      <c r="FK292" s="90"/>
    </row>
    <row r="293" spans="1:167">
      <c r="A293" t="s">
        <v>83</v>
      </c>
      <c r="B293" t="s">
        <v>370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1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C293">
        <v>0</v>
      </c>
      <c r="CD293">
        <v>1</v>
      </c>
      <c r="CE293">
        <v>0</v>
      </c>
      <c r="CF293">
        <v>0</v>
      </c>
      <c r="CG293">
        <v>1</v>
      </c>
      <c r="CH293">
        <v>1</v>
      </c>
      <c r="CI293">
        <v>0</v>
      </c>
      <c r="CJ293">
        <v>0</v>
      </c>
      <c r="CK293">
        <v>1</v>
      </c>
      <c r="CL293">
        <v>0</v>
      </c>
      <c r="CM293">
        <v>1</v>
      </c>
      <c r="CN293">
        <v>0</v>
      </c>
      <c r="CO293">
        <v>1</v>
      </c>
      <c r="CP293">
        <v>1</v>
      </c>
      <c r="CQ293">
        <v>0</v>
      </c>
      <c r="CR293">
        <v>1</v>
      </c>
      <c r="CS293">
        <v>0</v>
      </c>
      <c r="CT293">
        <v>0</v>
      </c>
      <c r="CU293">
        <v>0</v>
      </c>
      <c r="CV293">
        <v>0</v>
      </c>
      <c r="CW293" s="128">
        <v>1</v>
      </c>
      <c r="CY293" s="188">
        <v>0</v>
      </c>
      <c r="CZ293" s="188">
        <v>0</v>
      </c>
      <c r="DA293" s="188">
        <v>0</v>
      </c>
      <c r="DB293" s="188">
        <v>0</v>
      </c>
      <c r="DC293" s="188">
        <v>0</v>
      </c>
      <c r="DD293" s="188">
        <v>0</v>
      </c>
      <c r="DE293" s="188">
        <v>0</v>
      </c>
      <c r="DF293" s="188">
        <v>0</v>
      </c>
      <c r="DG293" s="188">
        <v>0</v>
      </c>
      <c r="DH293" s="188">
        <v>0</v>
      </c>
      <c r="DI293" s="188">
        <v>0</v>
      </c>
      <c r="DJ293" s="188">
        <v>0</v>
      </c>
      <c r="DK293" s="188">
        <v>0</v>
      </c>
      <c r="DL293" s="188">
        <v>0</v>
      </c>
      <c r="DM293">
        <v>0</v>
      </c>
      <c r="DN293" s="188">
        <v>0</v>
      </c>
      <c r="DO293" s="188">
        <v>0</v>
      </c>
      <c r="DP293" s="188">
        <v>0</v>
      </c>
      <c r="DQ293" s="188">
        <v>0</v>
      </c>
      <c r="DR293" s="188">
        <v>0</v>
      </c>
      <c r="DS293" s="188">
        <v>0</v>
      </c>
      <c r="DT293" s="188">
        <v>0</v>
      </c>
      <c r="DU293" s="188">
        <v>0</v>
      </c>
      <c r="DV293" s="188">
        <v>0</v>
      </c>
      <c r="DW293" s="188">
        <v>0</v>
      </c>
      <c r="DX293" s="188">
        <v>0</v>
      </c>
      <c r="DY293" s="188">
        <v>0</v>
      </c>
      <c r="DZ293" s="188">
        <v>0</v>
      </c>
      <c r="EA293" s="188">
        <v>0</v>
      </c>
      <c r="EB293">
        <v>0</v>
      </c>
      <c r="EC293">
        <v>2</v>
      </c>
      <c r="ED293">
        <v>0</v>
      </c>
      <c r="EE293">
        <v>4</v>
      </c>
      <c r="EF293">
        <v>0</v>
      </c>
      <c r="EG293">
        <v>2</v>
      </c>
      <c r="EH293">
        <v>0</v>
      </c>
      <c r="EI293">
        <v>-628.34999999999991</v>
      </c>
      <c r="EJ293">
        <v>-2441.8839999999991</v>
      </c>
      <c r="EK293">
        <v>-3151.4029999999984</v>
      </c>
      <c r="EL293" t="s">
        <v>2001</v>
      </c>
      <c r="EM293" t="s">
        <v>1998</v>
      </c>
      <c r="EN293" t="s">
        <v>1998</v>
      </c>
      <c r="EO293" s="90"/>
      <c r="EP293">
        <v>0</v>
      </c>
      <c r="EQ293">
        <v>0</v>
      </c>
      <c r="ER293">
        <v>1</v>
      </c>
      <c r="ES293">
        <v>0</v>
      </c>
      <c r="ET293">
        <v>0</v>
      </c>
      <c r="EU293">
        <v>0</v>
      </c>
      <c r="EV293">
        <v>15.950000000000045</v>
      </c>
      <c r="EW293">
        <v>-339.65999999999985</v>
      </c>
      <c r="EX293">
        <v>160.52760000000001</v>
      </c>
      <c r="EY293" t="s">
        <v>2102</v>
      </c>
      <c r="EZ293" t="s">
        <v>2061</v>
      </c>
      <c r="FA293" t="s">
        <v>2100</v>
      </c>
      <c r="FB293" s="171"/>
      <c r="FC293" s="90">
        <v>5</v>
      </c>
      <c r="FD293">
        <v>5</v>
      </c>
      <c r="FE293" s="914" t="s">
        <v>708</v>
      </c>
      <c r="FF293" s="914">
        <v>5</v>
      </c>
      <c r="FG293" s="90">
        <v>5</v>
      </c>
      <c r="FH293">
        <v>1</v>
      </c>
      <c r="FI293" s="914" t="s">
        <v>231</v>
      </c>
      <c r="FJ293" s="914">
        <v>2</v>
      </c>
      <c r="FK293" s="90"/>
    </row>
    <row r="294" spans="1:167">
      <c r="A294" t="s">
        <v>85</v>
      </c>
      <c r="B294" t="s">
        <v>371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1</v>
      </c>
      <c r="BU294">
        <v>0</v>
      </c>
      <c r="BV294">
        <v>1</v>
      </c>
      <c r="BW294">
        <v>0</v>
      </c>
      <c r="BX294">
        <v>0</v>
      </c>
      <c r="BY294">
        <v>0</v>
      </c>
      <c r="BZ294">
        <v>1</v>
      </c>
      <c r="CA294">
        <v>0</v>
      </c>
      <c r="CB294">
        <v>0</v>
      </c>
      <c r="CC294">
        <v>0</v>
      </c>
      <c r="CD294">
        <v>1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1</v>
      </c>
      <c r="CU294">
        <v>0</v>
      </c>
      <c r="CV294">
        <v>0</v>
      </c>
      <c r="CW294" s="128">
        <v>0</v>
      </c>
      <c r="CY294" s="188">
        <v>0</v>
      </c>
      <c r="CZ294" s="188">
        <v>0</v>
      </c>
      <c r="DA294" s="188">
        <v>0</v>
      </c>
      <c r="DB294" s="188">
        <v>0</v>
      </c>
      <c r="DC294" s="188">
        <v>0</v>
      </c>
      <c r="DD294" s="188">
        <v>0</v>
      </c>
      <c r="DE294" s="188">
        <v>0</v>
      </c>
      <c r="DF294" s="188">
        <v>0</v>
      </c>
      <c r="DG294" s="188">
        <v>0</v>
      </c>
      <c r="DH294" s="188">
        <v>0</v>
      </c>
      <c r="DI294" s="188">
        <v>0</v>
      </c>
      <c r="DJ294" s="188">
        <v>0</v>
      </c>
      <c r="DK294" s="188">
        <v>0</v>
      </c>
      <c r="DL294" s="188">
        <v>0</v>
      </c>
      <c r="DM294">
        <v>0</v>
      </c>
      <c r="DN294" s="188">
        <v>0</v>
      </c>
      <c r="DO294" s="188">
        <v>0</v>
      </c>
      <c r="DP294" s="188">
        <v>0</v>
      </c>
      <c r="DQ294" s="188">
        <v>0</v>
      </c>
      <c r="DR294" s="188">
        <v>0</v>
      </c>
      <c r="DS294" s="188">
        <v>0</v>
      </c>
      <c r="DT294" s="188">
        <v>0</v>
      </c>
      <c r="DU294" s="188">
        <v>0</v>
      </c>
      <c r="DV294" s="188">
        <v>0</v>
      </c>
      <c r="DW294" s="188">
        <v>0</v>
      </c>
      <c r="DX294" s="188">
        <v>115</v>
      </c>
      <c r="DY294" s="188">
        <v>0</v>
      </c>
      <c r="DZ294" s="188">
        <v>0</v>
      </c>
      <c r="EA294" s="188">
        <v>0</v>
      </c>
      <c r="EB294">
        <v>1</v>
      </c>
      <c r="EC294">
        <v>1</v>
      </c>
      <c r="ED294">
        <v>0</v>
      </c>
      <c r="EE294">
        <v>2</v>
      </c>
      <c r="EF294">
        <v>0</v>
      </c>
      <c r="EG294">
        <v>1</v>
      </c>
      <c r="EH294">
        <v>1</v>
      </c>
      <c r="EI294">
        <v>-0.76000000000021828</v>
      </c>
      <c r="EJ294">
        <v>-2441.8839999999991</v>
      </c>
      <c r="EK294">
        <v>-3308.8335999999999</v>
      </c>
      <c r="EL294" t="s">
        <v>1998</v>
      </c>
      <c r="EM294" t="s">
        <v>1998</v>
      </c>
      <c r="EN294" t="s">
        <v>2002</v>
      </c>
      <c r="EO294" s="90"/>
      <c r="EP294">
        <v>0</v>
      </c>
      <c r="EQ294">
        <v>0</v>
      </c>
      <c r="ER294">
        <v>0</v>
      </c>
      <c r="ES294">
        <v>0</v>
      </c>
      <c r="ET294">
        <v>0</v>
      </c>
      <c r="EU294">
        <v>1</v>
      </c>
      <c r="EV294">
        <v>682.55</v>
      </c>
      <c r="EW294">
        <v>472.67000000000007</v>
      </c>
      <c r="EX294">
        <v>-829.83359999999993</v>
      </c>
      <c r="EY294" t="s">
        <v>2082</v>
      </c>
      <c r="EZ294" t="s">
        <v>2082</v>
      </c>
      <c r="FA294" t="s">
        <v>2002</v>
      </c>
      <c r="FB294" s="171"/>
      <c r="FC294" s="90">
        <v>5</v>
      </c>
      <c r="FD294">
        <v>1</v>
      </c>
      <c r="FE294" s="914" t="s">
        <v>231</v>
      </c>
      <c r="FF294" s="914">
        <v>2</v>
      </c>
      <c r="FG294" s="90">
        <v>5</v>
      </c>
      <c r="FH294">
        <v>4</v>
      </c>
      <c r="FI294" s="914" t="s">
        <v>231</v>
      </c>
      <c r="FJ294" s="914">
        <v>4</v>
      </c>
      <c r="FK294" s="90"/>
    </row>
    <row r="295" spans="1:167">
      <c r="A295" t="s">
        <v>85</v>
      </c>
      <c r="B295" t="s">
        <v>372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1</v>
      </c>
      <c r="BU295">
        <v>0</v>
      </c>
      <c r="BV295">
        <v>1</v>
      </c>
      <c r="BW295">
        <v>0</v>
      </c>
      <c r="BX295">
        <v>0</v>
      </c>
      <c r="BY295">
        <v>0</v>
      </c>
      <c r="BZ295">
        <v>0</v>
      </c>
      <c r="CA295">
        <v>0</v>
      </c>
      <c r="CB295">
        <v>0</v>
      </c>
      <c r="CC295">
        <v>0</v>
      </c>
      <c r="CD295">
        <v>1</v>
      </c>
      <c r="CE295">
        <v>1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P295">
        <v>0</v>
      </c>
      <c r="CQ295">
        <v>0</v>
      </c>
      <c r="CR295">
        <v>0</v>
      </c>
      <c r="CS295">
        <v>0</v>
      </c>
      <c r="CT295">
        <v>1</v>
      </c>
      <c r="CU295">
        <v>0</v>
      </c>
      <c r="CV295">
        <v>0</v>
      </c>
      <c r="CW295" s="128">
        <v>0</v>
      </c>
      <c r="CY295" s="188">
        <v>0</v>
      </c>
      <c r="CZ295" s="188">
        <v>0</v>
      </c>
      <c r="DA295" s="188">
        <v>0</v>
      </c>
      <c r="DB295" s="188">
        <v>0</v>
      </c>
      <c r="DC295" s="188">
        <v>0</v>
      </c>
      <c r="DD295" s="188">
        <v>0</v>
      </c>
      <c r="DE295" s="188">
        <v>0</v>
      </c>
      <c r="DF295" s="188">
        <v>0</v>
      </c>
      <c r="DG295" s="188">
        <v>0</v>
      </c>
      <c r="DH295" s="188">
        <v>0</v>
      </c>
      <c r="DI295" s="188">
        <v>0</v>
      </c>
      <c r="DJ295" s="188">
        <v>0</v>
      </c>
      <c r="DK295" s="188">
        <v>0</v>
      </c>
      <c r="DL295" s="188">
        <v>0</v>
      </c>
      <c r="DM295">
        <v>0</v>
      </c>
      <c r="DN295" s="188">
        <v>0</v>
      </c>
      <c r="DO295" s="188">
        <v>0</v>
      </c>
      <c r="DP295" s="188">
        <v>0</v>
      </c>
      <c r="DQ295" s="188">
        <v>0</v>
      </c>
      <c r="DR295" s="188">
        <v>0</v>
      </c>
      <c r="DS295" s="188">
        <v>0</v>
      </c>
      <c r="DT295" s="188">
        <v>0</v>
      </c>
      <c r="DU295" s="188">
        <v>0</v>
      </c>
      <c r="DV295" s="188">
        <v>0</v>
      </c>
      <c r="DW295" s="188">
        <v>0</v>
      </c>
      <c r="DX295" s="188">
        <v>120</v>
      </c>
      <c r="DY295" s="188">
        <v>0</v>
      </c>
      <c r="DZ295" s="188">
        <v>0</v>
      </c>
      <c r="EA295" s="188">
        <v>0</v>
      </c>
      <c r="EB295">
        <v>1</v>
      </c>
      <c r="EC295">
        <v>2</v>
      </c>
      <c r="ED295">
        <v>0</v>
      </c>
      <c r="EE295">
        <v>3</v>
      </c>
      <c r="EF295">
        <v>0</v>
      </c>
      <c r="EG295">
        <v>2</v>
      </c>
      <c r="EH295">
        <v>1</v>
      </c>
      <c r="EI295">
        <v>-385.57999999999993</v>
      </c>
      <c r="EJ295">
        <v>-3180.5320000000011</v>
      </c>
      <c r="EK295">
        <v>-3308.8335999999999</v>
      </c>
      <c r="EL295" t="s">
        <v>1999</v>
      </c>
      <c r="EM295" t="s">
        <v>1999</v>
      </c>
      <c r="EN295" t="s">
        <v>2002</v>
      </c>
      <c r="EO295" s="90"/>
      <c r="EP295">
        <v>0</v>
      </c>
      <c r="EQ295">
        <v>0</v>
      </c>
      <c r="ER295">
        <v>0</v>
      </c>
      <c r="ES295">
        <v>0</v>
      </c>
      <c r="ET295">
        <v>0</v>
      </c>
      <c r="EU295">
        <v>1</v>
      </c>
      <c r="EV295">
        <v>682.55</v>
      </c>
      <c r="EW295">
        <v>472.67000000000007</v>
      </c>
      <c r="EX295">
        <v>-829.83359999999993</v>
      </c>
      <c r="EY295" t="s">
        <v>2082</v>
      </c>
      <c r="EZ295" t="s">
        <v>2082</v>
      </c>
      <c r="FA295" t="s">
        <v>2002</v>
      </c>
      <c r="FB295" s="171"/>
      <c r="FC295" s="90">
        <v>5</v>
      </c>
      <c r="FD295">
        <v>1</v>
      </c>
      <c r="FE295" s="914" t="s">
        <v>231</v>
      </c>
      <c r="FF295" s="914">
        <v>2</v>
      </c>
      <c r="FG295" s="90">
        <v>5</v>
      </c>
      <c r="FH295">
        <v>4</v>
      </c>
      <c r="FI295" s="914" t="s">
        <v>231</v>
      </c>
      <c r="FJ295" s="914">
        <v>4</v>
      </c>
      <c r="FK295" s="90"/>
    </row>
    <row r="296" spans="1:167">
      <c r="A296" t="s">
        <v>85</v>
      </c>
      <c r="B296" t="s">
        <v>372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1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>
        <v>0</v>
      </c>
      <c r="CB296">
        <v>0</v>
      </c>
      <c r="CC296">
        <v>0</v>
      </c>
      <c r="CD296">
        <v>1</v>
      </c>
      <c r="CE296">
        <v>1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1</v>
      </c>
      <c r="CU296">
        <v>0</v>
      </c>
      <c r="CV296">
        <v>0</v>
      </c>
      <c r="CW296" s="128">
        <v>0</v>
      </c>
      <c r="CY296" s="188">
        <v>0</v>
      </c>
      <c r="CZ296" s="188">
        <v>0</v>
      </c>
      <c r="DA296" s="188">
        <v>0</v>
      </c>
      <c r="DB296" s="188">
        <v>0</v>
      </c>
      <c r="DC296" s="188">
        <v>0</v>
      </c>
      <c r="DD296" s="188">
        <v>0</v>
      </c>
      <c r="DE296" s="188">
        <v>0</v>
      </c>
      <c r="DF296" s="188">
        <v>0</v>
      </c>
      <c r="DG296" s="188">
        <v>0</v>
      </c>
      <c r="DH296" s="188">
        <v>0</v>
      </c>
      <c r="DI296" s="188">
        <v>0</v>
      </c>
      <c r="DJ296" s="188">
        <v>0</v>
      </c>
      <c r="DK296" s="188">
        <v>0</v>
      </c>
      <c r="DL296" s="188">
        <v>0</v>
      </c>
      <c r="DM296">
        <v>0</v>
      </c>
      <c r="DN296" s="188">
        <v>0</v>
      </c>
      <c r="DO296" s="188">
        <v>0</v>
      </c>
      <c r="DP296" s="188">
        <v>0</v>
      </c>
      <c r="DQ296" s="188">
        <v>0</v>
      </c>
      <c r="DR296" s="188">
        <v>0</v>
      </c>
      <c r="DS296" s="188">
        <v>0</v>
      </c>
      <c r="DT296" s="188">
        <v>0</v>
      </c>
      <c r="DU296" s="188">
        <v>0</v>
      </c>
      <c r="DV296" s="188">
        <v>0</v>
      </c>
      <c r="DW296" s="188">
        <v>0</v>
      </c>
      <c r="DX296" s="188">
        <v>90</v>
      </c>
      <c r="DY296" s="188">
        <v>0</v>
      </c>
      <c r="DZ296" s="188">
        <v>0</v>
      </c>
      <c r="EA296" s="188">
        <v>0</v>
      </c>
      <c r="EB296">
        <v>1</v>
      </c>
      <c r="EC296">
        <v>2</v>
      </c>
      <c r="ED296">
        <v>0</v>
      </c>
      <c r="EE296">
        <v>3</v>
      </c>
      <c r="EF296">
        <v>0</v>
      </c>
      <c r="EG296">
        <v>2</v>
      </c>
      <c r="EH296">
        <v>1</v>
      </c>
      <c r="EI296">
        <v>-385.57999999999993</v>
      </c>
      <c r="EJ296">
        <v>-3180.5320000000011</v>
      </c>
      <c r="EK296">
        <v>-3308.8335999999999</v>
      </c>
      <c r="EL296" t="s">
        <v>1999</v>
      </c>
      <c r="EM296" t="s">
        <v>1999</v>
      </c>
      <c r="EN296" t="s">
        <v>2002</v>
      </c>
      <c r="EO296" s="90"/>
      <c r="EP296">
        <v>0</v>
      </c>
      <c r="EQ296">
        <v>0</v>
      </c>
      <c r="ER296">
        <v>0</v>
      </c>
      <c r="ES296">
        <v>0</v>
      </c>
      <c r="ET296">
        <v>0</v>
      </c>
      <c r="EU296">
        <v>1</v>
      </c>
      <c r="EV296">
        <v>7.6499999999999773</v>
      </c>
      <c r="EW296">
        <v>144.11000000000001</v>
      </c>
      <c r="EX296">
        <v>-829.83359999999993</v>
      </c>
      <c r="EY296" t="s">
        <v>2081</v>
      </c>
      <c r="EZ296" t="s">
        <v>2081</v>
      </c>
      <c r="FA296" t="s">
        <v>2002</v>
      </c>
      <c r="FB296" s="171"/>
      <c r="FC296" s="90">
        <v>5</v>
      </c>
      <c r="FD296">
        <v>1</v>
      </c>
      <c r="FE296" s="914" t="s">
        <v>231</v>
      </c>
      <c r="FF296" s="914">
        <v>2</v>
      </c>
      <c r="FG296" s="90">
        <v>5</v>
      </c>
      <c r="FH296">
        <v>4</v>
      </c>
      <c r="FI296" s="914" t="s">
        <v>231</v>
      </c>
      <c r="FJ296" s="914">
        <v>4</v>
      </c>
      <c r="FK296" s="90"/>
    </row>
    <row r="297" spans="1:167">
      <c r="A297" t="s">
        <v>85</v>
      </c>
      <c r="B297" t="s">
        <v>372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1</v>
      </c>
      <c r="BT297">
        <v>1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1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 s="128">
        <v>0</v>
      </c>
      <c r="CY297" s="188">
        <v>0</v>
      </c>
      <c r="CZ297" s="188">
        <v>0</v>
      </c>
      <c r="DA297" s="188">
        <v>0</v>
      </c>
      <c r="DB297" s="188">
        <v>0</v>
      </c>
      <c r="DC297" s="188">
        <v>0</v>
      </c>
      <c r="DD297" s="188">
        <v>0</v>
      </c>
      <c r="DE297" s="188">
        <v>0</v>
      </c>
      <c r="DF297" s="188">
        <v>0</v>
      </c>
      <c r="DG297" s="188">
        <v>0</v>
      </c>
      <c r="DH297" s="188">
        <v>0</v>
      </c>
      <c r="DI297" s="188">
        <v>0</v>
      </c>
      <c r="DJ297" s="188">
        <v>0</v>
      </c>
      <c r="DK297" s="188">
        <v>0</v>
      </c>
      <c r="DL297" s="188">
        <v>0</v>
      </c>
      <c r="DM297">
        <v>0</v>
      </c>
      <c r="DN297" s="188">
        <v>0</v>
      </c>
      <c r="DO297" s="188">
        <v>0</v>
      </c>
      <c r="DP297" s="188">
        <v>0</v>
      </c>
      <c r="DQ297" s="188">
        <v>0</v>
      </c>
      <c r="DR297" s="188">
        <v>0</v>
      </c>
      <c r="DS297" s="188">
        <v>0</v>
      </c>
      <c r="DT297" s="188">
        <v>0</v>
      </c>
      <c r="DU297" s="188">
        <v>0</v>
      </c>
      <c r="DV297" s="188">
        <v>0</v>
      </c>
      <c r="DW297" s="188">
        <v>0</v>
      </c>
      <c r="DX297" s="188">
        <v>0</v>
      </c>
      <c r="DY297" s="188">
        <v>0</v>
      </c>
      <c r="DZ297" s="188">
        <v>0</v>
      </c>
      <c r="EA297" s="188">
        <v>0</v>
      </c>
      <c r="EB297">
        <v>0</v>
      </c>
      <c r="EC297">
        <v>1</v>
      </c>
      <c r="ED297">
        <v>0</v>
      </c>
      <c r="EE297">
        <v>1</v>
      </c>
      <c r="EF297">
        <v>0</v>
      </c>
      <c r="EG297">
        <v>1</v>
      </c>
      <c r="EH297">
        <v>0</v>
      </c>
      <c r="EI297">
        <v>-385.57999999999993</v>
      </c>
      <c r="EJ297">
        <v>-3180.5320000000011</v>
      </c>
      <c r="EK297">
        <v>-2164.4302000000007</v>
      </c>
      <c r="EL297" t="s">
        <v>1999</v>
      </c>
      <c r="EM297" t="s">
        <v>1999</v>
      </c>
      <c r="EN297" t="s">
        <v>1999</v>
      </c>
      <c r="EO297" s="90"/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7.6499999999999773</v>
      </c>
      <c r="EW297">
        <v>144.11000000000001</v>
      </c>
      <c r="EX297">
        <v>266.87030000000004</v>
      </c>
      <c r="EY297" t="s">
        <v>2081</v>
      </c>
      <c r="EZ297" t="s">
        <v>2081</v>
      </c>
      <c r="FA297" t="s">
        <v>2081</v>
      </c>
      <c r="FB297" s="171"/>
      <c r="FC297" s="90">
        <v>5</v>
      </c>
      <c r="FD297">
        <v>1</v>
      </c>
      <c r="FE297" s="914" t="s">
        <v>231</v>
      </c>
      <c r="FF297" s="914">
        <v>2</v>
      </c>
      <c r="FG297" s="90">
        <v>5</v>
      </c>
      <c r="FH297">
        <v>1</v>
      </c>
      <c r="FI297" s="914" t="s">
        <v>231</v>
      </c>
      <c r="FJ297" s="914">
        <v>2</v>
      </c>
      <c r="FK297" s="90"/>
    </row>
    <row r="298" spans="1:167">
      <c r="A298" t="s">
        <v>85</v>
      </c>
      <c r="B298" t="s">
        <v>373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1</v>
      </c>
      <c r="BT298">
        <v>1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1</v>
      </c>
      <c r="CA298">
        <v>0</v>
      </c>
      <c r="CB298">
        <v>0</v>
      </c>
      <c r="CC298">
        <v>0</v>
      </c>
      <c r="CD298">
        <v>1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1</v>
      </c>
      <c r="CU298">
        <v>0</v>
      </c>
      <c r="CV298">
        <v>0</v>
      </c>
      <c r="CW298" s="128">
        <v>0</v>
      </c>
      <c r="CY298" s="188">
        <v>0</v>
      </c>
      <c r="CZ298" s="188">
        <v>0</v>
      </c>
      <c r="DA298" s="188">
        <v>0</v>
      </c>
      <c r="DB298" s="188">
        <v>0</v>
      </c>
      <c r="DC298" s="188">
        <v>0</v>
      </c>
      <c r="DD298" s="188">
        <v>0</v>
      </c>
      <c r="DE298" s="188">
        <v>0</v>
      </c>
      <c r="DF298" s="188">
        <v>0</v>
      </c>
      <c r="DG298" s="188">
        <v>0</v>
      </c>
      <c r="DH298" s="188">
        <v>0</v>
      </c>
      <c r="DI298" s="188">
        <v>0</v>
      </c>
      <c r="DJ298" s="188">
        <v>0</v>
      </c>
      <c r="DK298" s="188">
        <v>0</v>
      </c>
      <c r="DL298" s="188">
        <v>0</v>
      </c>
      <c r="DM298">
        <v>0</v>
      </c>
      <c r="DN298" s="188">
        <v>0</v>
      </c>
      <c r="DO298" s="188">
        <v>0</v>
      </c>
      <c r="DP298" s="188">
        <v>0</v>
      </c>
      <c r="DQ298" s="188">
        <v>0</v>
      </c>
      <c r="DR298" s="188">
        <v>0</v>
      </c>
      <c r="DS298" s="188">
        <v>0</v>
      </c>
      <c r="DT298" s="188">
        <v>0</v>
      </c>
      <c r="DU298" s="188">
        <v>0</v>
      </c>
      <c r="DV298" s="188">
        <v>0</v>
      </c>
      <c r="DW298" s="188">
        <v>0</v>
      </c>
      <c r="DX298" s="188">
        <v>0</v>
      </c>
      <c r="DY298" s="188">
        <v>0</v>
      </c>
      <c r="DZ298" s="188">
        <v>0</v>
      </c>
      <c r="EA298" s="188">
        <v>0</v>
      </c>
      <c r="EB298">
        <v>0</v>
      </c>
      <c r="EC298">
        <v>1</v>
      </c>
      <c r="ED298">
        <v>0</v>
      </c>
      <c r="EE298">
        <v>2</v>
      </c>
      <c r="EF298">
        <v>0</v>
      </c>
      <c r="EG298">
        <v>1</v>
      </c>
      <c r="EH298">
        <v>1</v>
      </c>
      <c r="EI298">
        <v>-0.76000000000021828</v>
      </c>
      <c r="EJ298">
        <v>-2441.8839999999991</v>
      </c>
      <c r="EK298">
        <v>-3308.8335999999999</v>
      </c>
      <c r="EL298" t="s">
        <v>1998</v>
      </c>
      <c r="EM298" t="s">
        <v>1998</v>
      </c>
      <c r="EN298" t="s">
        <v>2002</v>
      </c>
      <c r="EO298" s="90"/>
      <c r="EP298">
        <v>0</v>
      </c>
      <c r="EQ298">
        <v>0</v>
      </c>
      <c r="ER298">
        <v>0</v>
      </c>
      <c r="ES298">
        <v>0</v>
      </c>
      <c r="ET298">
        <v>0</v>
      </c>
      <c r="EU298">
        <v>1</v>
      </c>
      <c r="EV298">
        <v>7.6499999999999773</v>
      </c>
      <c r="EW298">
        <v>144.11000000000001</v>
      </c>
      <c r="EX298">
        <v>-829.83359999999993</v>
      </c>
      <c r="EY298" t="s">
        <v>2081</v>
      </c>
      <c r="EZ298" t="s">
        <v>2081</v>
      </c>
      <c r="FA298" t="s">
        <v>2002</v>
      </c>
      <c r="FB298" s="171"/>
      <c r="FC298" s="90">
        <v>5</v>
      </c>
      <c r="FD298">
        <v>1</v>
      </c>
      <c r="FE298" s="914" t="s">
        <v>231</v>
      </c>
      <c r="FF298" s="914">
        <v>2</v>
      </c>
      <c r="FG298" s="90">
        <v>5</v>
      </c>
      <c r="FH298">
        <v>4</v>
      </c>
      <c r="FI298" s="914" t="s">
        <v>231</v>
      </c>
      <c r="FJ298" s="914">
        <v>4</v>
      </c>
      <c r="FK298" s="90"/>
    </row>
    <row r="299" spans="1:167">
      <c r="A299" t="s">
        <v>83</v>
      </c>
      <c r="B299" t="s">
        <v>374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1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1</v>
      </c>
      <c r="CE299">
        <v>0</v>
      </c>
      <c r="CF299">
        <v>0</v>
      </c>
      <c r="CG299">
        <v>1</v>
      </c>
      <c r="CH299">
        <v>0</v>
      </c>
      <c r="CI299">
        <v>1</v>
      </c>
      <c r="CJ299">
        <v>1</v>
      </c>
      <c r="CK299">
        <v>1</v>
      </c>
      <c r="CL299">
        <v>0</v>
      </c>
      <c r="CM299">
        <v>0</v>
      </c>
      <c r="CN299">
        <v>0</v>
      </c>
      <c r="CO299">
        <v>1</v>
      </c>
      <c r="CP299">
        <v>0</v>
      </c>
      <c r="CQ299">
        <v>0</v>
      </c>
      <c r="CR299">
        <v>0</v>
      </c>
      <c r="CS299">
        <v>0</v>
      </c>
      <c r="CT299">
        <v>1</v>
      </c>
      <c r="CU299">
        <v>0</v>
      </c>
      <c r="CV299">
        <v>0</v>
      </c>
      <c r="CW299" s="128">
        <v>2</v>
      </c>
      <c r="CY299" s="188">
        <v>0</v>
      </c>
      <c r="CZ299" s="188">
        <v>0</v>
      </c>
      <c r="DA299" s="188">
        <v>0</v>
      </c>
      <c r="DB299" s="188">
        <v>0</v>
      </c>
      <c r="DC299" s="188">
        <v>0</v>
      </c>
      <c r="DD299" s="188">
        <v>0</v>
      </c>
      <c r="DE299" s="188">
        <v>0</v>
      </c>
      <c r="DF299" s="188">
        <v>0</v>
      </c>
      <c r="DG299" s="188">
        <v>0</v>
      </c>
      <c r="DH299" s="188">
        <v>0</v>
      </c>
      <c r="DI299" s="188">
        <v>0</v>
      </c>
      <c r="DJ299" s="188">
        <v>0</v>
      </c>
      <c r="DK299" s="188">
        <v>0</v>
      </c>
      <c r="DL299" s="188">
        <v>0</v>
      </c>
      <c r="DM299">
        <v>0</v>
      </c>
      <c r="DN299" s="188">
        <v>0</v>
      </c>
      <c r="DO299" s="188">
        <v>0</v>
      </c>
      <c r="DP299" s="188">
        <v>0</v>
      </c>
      <c r="DQ299" s="188">
        <v>0</v>
      </c>
      <c r="DR299" s="188">
        <v>0</v>
      </c>
      <c r="DS299" s="188">
        <v>0</v>
      </c>
      <c r="DT299" s="188">
        <v>0</v>
      </c>
      <c r="DU299" s="188">
        <v>0</v>
      </c>
      <c r="DV299" s="188">
        <v>0</v>
      </c>
      <c r="DW299" s="188">
        <v>0</v>
      </c>
      <c r="DX299" s="188">
        <v>0</v>
      </c>
      <c r="DY299" s="188">
        <v>0</v>
      </c>
      <c r="DZ299" s="188">
        <v>0</v>
      </c>
      <c r="EA299" s="188">
        <v>0</v>
      </c>
      <c r="EB299">
        <v>0</v>
      </c>
      <c r="EC299">
        <v>3</v>
      </c>
      <c r="ED299">
        <v>0</v>
      </c>
      <c r="EE299">
        <v>6</v>
      </c>
      <c r="EF299">
        <v>0</v>
      </c>
      <c r="EG299">
        <v>2</v>
      </c>
      <c r="EH299">
        <v>1</v>
      </c>
      <c r="EI299">
        <v>-628.34999999999991</v>
      </c>
      <c r="EJ299">
        <v>-2441.8839999999991</v>
      </c>
      <c r="EK299">
        <v>-3308.8335999999999</v>
      </c>
      <c r="EL299" t="s">
        <v>2001</v>
      </c>
      <c r="EM299" t="s">
        <v>1998</v>
      </c>
      <c r="EN299" t="s">
        <v>2002</v>
      </c>
      <c r="EO299" s="90"/>
      <c r="EP299">
        <v>0</v>
      </c>
      <c r="EQ299">
        <v>0</v>
      </c>
      <c r="ER299">
        <v>1</v>
      </c>
      <c r="ES299">
        <v>0</v>
      </c>
      <c r="ET299">
        <v>0</v>
      </c>
      <c r="EU299">
        <v>1</v>
      </c>
      <c r="EV299">
        <v>181.95000000000005</v>
      </c>
      <c r="EW299">
        <v>-339.65999999999985</v>
      </c>
      <c r="EX299">
        <v>-829.83359999999993</v>
      </c>
      <c r="EY299" t="s">
        <v>2061</v>
      </c>
      <c r="EZ299" t="s">
        <v>2061</v>
      </c>
      <c r="FA299" t="s">
        <v>2002</v>
      </c>
      <c r="FB299" s="171"/>
      <c r="FC299" s="90">
        <v>5</v>
      </c>
      <c r="FD299">
        <v>5</v>
      </c>
      <c r="FE299" s="914" t="s">
        <v>708</v>
      </c>
      <c r="FF299" s="914">
        <v>5</v>
      </c>
      <c r="FG299" s="90">
        <v>5</v>
      </c>
      <c r="FH299">
        <v>4</v>
      </c>
      <c r="FI299" s="914" t="s">
        <v>231</v>
      </c>
      <c r="FJ299" s="914">
        <v>4</v>
      </c>
      <c r="FK299" s="90"/>
    </row>
    <row r="300" spans="1:167">
      <c r="A300" t="s">
        <v>81</v>
      </c>
      <c r="B300" t="s">
        <v>375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1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 s="128">
        <v>0</v>
      </c>
      <c r="CY300" s="188">
        <v>0</v>
      </c>
      <c r="CZ300" s="188">
        <v>0</v>
      </c>
      <c r="DA300" s="188">
        <v>0</v>
      </c>
      <c r="DB300" s="188">
        <v>0</v>
      </c>
      <c r="DC300" s="188">
        <v>0</v>
      </c>
      <c r="DD300" s="188">
        <v>0</v>
      </c>
      <c r="DE300" s="188">
        <v>0</v>
      </c>
      <c r="DF300" s="188">
        <v>0</v>
      </c>
      <c r="DG300" s="188">
        <v>0</v>
      </c>
      <c r="DH300" s="188">
        <v>0</v>
      </c>
      <c r="DI300" s="188">
        <v>0</v>
      </c>
      <c r="DJ300" s="188">
        <v>0</v>
      </c>
      <c r="DK300" s="188">
        <v>0</v>
      </c>
      <c r="DL300" s="188">
        <v>0</v>
      </c>
      <c r="DM300">
        <v>0</v>
      </c>
      <c r="DN300" s="188">
        <v>0</v>
      </c>
      <c r="DO300" s="188">
        <v>0</v>
      </c>
      <c r="DP300" s="188">
        <v>0</v>
      </c>
      <c r="DQ300" s="188">
        <v>0</v>
      </c>
      <c r="DR300" s="188">
        <v>0</v>
      </c>
      <c r="DS300" s="188">
        <v>0</v>
      </c>
      <c r="DT300" s="188">
        <v>0</v>
      </c>
      <c r="DU300" s="188">
        <v>0</v>
      </c>
      <c r="DV300" s="188">
        <v>2.9</v>
      </c>
      <c r="DW300" s="188">
        <v>0</v>
      </c>
      <c r="DX300" s="188">
        <v>0</v>
      </c>
      <c r="DY300" s="188">
        <v>0</v>
      </c>
      <c r="DZ300" s="188">
        <v>0</v>
      </c>
      <c r="EA300" s="188">
        <v>0</v>
      </c>
      <c r="EB300">
        <v>1</v>
      </c>
      <c r="EC300">
        <v>1</v>
      </c>
      <c r="ED300">
        <v>0</v>
      </c>
      <c r="EE300">
        <v>1</v>
      </c>
      <c r="EF300">
        <v>0</v>
      </c>
      <c r="EG300">
        <v>0</v>
      </c>
      <c r="EH300">
        <v>0</v>
      </c>
      <c r="EI300">
        <v>-2282.2899999999991</v>
      </c>
      <c r="EJ300">
        <v>-1253.7212000000009</v>
      </c>
      <c r="EK300">
        <v>884.66387999999915</v>
      </c>
      <c r="EL300" t="s">
        <v>1992</v>
      </c>
      <c r="EM300" t="s">
        <v>1992</v>
      </c>
      <c r="EN300" t="s">
        <v>1992</v>
      </c>
      <c r="EO300" s="90"/>
      <c r="EP300">
        <v>0</v>
      </c>
      <c r="EQ300">
        <v>0</v>
      </c>
      <c r="ER300">
        <v>0</v>
      </c>
      <c r="ES300">
        <v>0</v>
      </c>
      <c r="ET300">
        <v>0</v>
      </c>
      <c r="EU300">
        <v>0</v>
      </c>
      <c r="EV300">
        <v>6362.7100000000009</v>
      </c>
      <c r="EW300">
        <v>7391.2787999999991</v>
      </c>
      <c r="EX300">
        <v>884.66387999999915</v>
      </c>
      <c r="EY300" t="s">
        <v>1992</v>
      </c>
      <c r="EZ300" t="s">
        <v>1992</v>
      </c>
      <c r="FA300" t="s">
        <v>1992</v>
      </c>
      <c r="FB300" s="171"/>
      <c r="FC300" s="90">
        <v>5</v>
      </c>
      <c r="FD300">
        <v>1</v>
      </c>
      <c r="FE300" s="914" t="s">
        <v>231</v>
      </c>
      <c r="FF300" s="914">
        <v>2</v>
      </c>
      <c r="FG300" s="90">
        <v>1</v>
      </c>
      <c r="FH300">
        <v>1</v>
      </c>
      <c r="FI300" s="914" t="s">
        <v>708</v>
      </c>
      <c r="FJ300" s="914">
        <v>1</v>
      </c>
      <c r="FK300" s="90"/>
    </row>
    <row r="301" spans="1:167">
      <c r="A301" t="s">
        <v>79</v>
      </c>
      <c r="B301" t="s">
        <v>376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1</v>
      </c>
      <c r="AR301">
        <v>1</v>
      </c>
      <c r="AS301">
        <v>0</v>
      </c>
      <c r="AT301">
        <v>1</v>
      </c>
      <c r="AU301">
        <v>0</v>
      </c>
      <c r="AV301">
        <v>1</v>
      </c>
      <c r="AW301">
        <v>1</v>
      </c>
      <c r="AX301">
        <v>0</v>
      </c>
      <c r="AY301">
        <v>1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1</v>
      </c>
      <c r="BL301">
        <v>1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 s="128">
        <v>0</v>
      </c>
      <c r="CY301" s="188">
        <v>0</v>
      </c>
      <c r="CZ301" s="188">
        <v>0</v>
      </c>
      <c r="DA301" s="188">
        <v>0</v>
      </c>
      <c r="DB301" s="188">
        <v>0</v>
      </c>
      <c r="DC301" s="188">
        <v>0</v>
      </c>
      <c r="DD301" s="188">
        <v>0</v>
      </c>
      <c r="DE301" s="188">
        <v>0</v>
      </c>
      <c r="DF301" s="188">
        <v>0</v>
      </c>
      <c r="DG301" s="188">
        <v>0</v>
      </c>
      <c r="DH301" s="188">
        <v>0</v>
      </c>
      <c r="DI301" s="188">
        <v>0</v>
      </c>
      <c r="DJ301" s="188">
        <v>0</v>
      </c>
      <c r="DK301" s="188">
        <v>0</v>
      </c>
      <c r="DL301" s="188">
        <v>0</v>
      </c>
      <c r="DM301">
        <v>0</v>
      </c>
      <c r="DN301" s="188">
        <v>0</v>
      </c>
      <c r="DO301" s="188">
        <v>0</v>
      </c>
      <c r="DP301" s="188">
        <v>0</v>
      </c>
      <c r="DQ301" s="188">
        <v>0</v>
      </c>
      <c r="DR301" s="188">
        <v>0</v>
      </c>
      <c r="DS301" s="188">
        <v>0</v>
      </c>
      <c r="DT301" s="188">
        <v>0</v>
      </c>
      <c r="DU301" s="188">
        <v>0</v>
      </c>
      <c r="DV301" s="188">
        <v>0</v>
      </c>
      <c r="DW301" s="188">
        <v>0</v>
      </c>
      <c r="DX301" s="188">
        <v>0</v>
      </c>
      <c r="DY301" s="188">
        <v>0</v>
      </c>
      <c r="DZ301" s="188">
        <v>0</v>
      </c>
      <c r="EA301" s="188">
        <v>0</v>
      </c>
      <c r="EB301">
        <v>0</v>
      </c>
      <c r="EC301">
        <v>2</v>
      </c>
      <c r="ED301">
        <v>0</v>
      </c>
      <c r="EE301">
        <v>2</v>
      </c>
      <c r="EF301">
        <v>0</v>
      </c>
      <c r="EG301">
        <v>0</v>
      </c>
      <c r="EH301">
        <v>0</v>
      </c>
      <c r="EI301">
        <v>-2282.2899999999991</v>
      </c>
      <c r="EJ301">
        <v>-1253.7212000000009</v>
      </c>
      <c r="EK301">
        <v>72.84</v>
      </c>
      <c r="EL301" t="s">
        <v>1992</v>
      </c>
      <c r="EM301" t="s">
        <v>1992</v>
      </c>
      <c r="EN301" t="s">
        <v>2057</v>
      </c>
      <c r="EO301" s="90"/>
      <c r="EP301">
        <v>0</v>
      </c>
      <c r="EQ301">
        <v>1</v>
      </c>
      <c r="ER301">
        <v>1</v>
      </c>
      <c r="ES301">
        <v>0</v>
      </c>
      <c r="ET301">
        <v>0</v>
      </c>
      <c r="EU301">
        <v>0</v>
      </c>
      <c r="EV301">
        <v>-314.49000000000024</v>
      </c>
      <c r="EW301">
        <v>-339.65999999999985</v>
      </c>
      <c r="EX301">
        <v>72.84</v>
      </c>
      <c r="EY301" t="s">
        <v>2074</v>
      </c>
      <c r="EZ301" t="s">
        <v>2061</v>
      </c>
      <c r="FA301" t="s">
        <v>2057</v>
      </c>
      <c r="FB301" s="171"/>
      <c r="FC301" s="90">
        <v>5</v>
      </c>
      <c r="FD301">
        <v>5</v>
      </c>
      <c r="FE301" s="914" t="s">
        <v>708</v>
      </c>
      <c r="FF301" s="914">
        <v>5</v>
      </c>
      <c r="FG301" s="90">
        <v>1</v>
      </c>
      <c r="FH301">
        <v>1</v>
      </c>
      <c r="FI301" s="914" t="s">
        <v>708</v>
      </c>
      <c r="FJ301" s="914">
        <v>1</v>
      </c>
      <c r="FK301" s="90"/>
    </row>
    <row r="302" spans="1:167">
      <c r="A302" t="s">
        <v>79</v>
      </c>
      <c r="B302" t="s">
        <v>377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1</v>
      </c>
      <c r="AR302">
        <v>0</v>
      </c>
      <c r="AS302">
        <v>1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1</v>
      </c>
      <c r="BE302">
        <v>0</v>
      </c>
      <c r="BF302">
        <v>1</v>
      </c>
      <c r="BG302">
        <v>1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1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 s="128">
        <v>1</v>
      </c>
      <c r="CY302" s="188">
        <v>0</v>
      </c>
      <c r="CZ302" s="188">
        <v>0</v>
      </c>
      <c r="DA302" s="188">
        <v>0</v>
      </c>
      <c r="DB302" s="188">
        <v>0</v>
      </c>
      <c r="DC302" s="188">
        <v>0</v>
      </c>
      <c r="DD302" s="188">
        <v>0</v>
      </c>
      <c r="DE302" s="188">
        <v>0</v>
      </c>
      <c r="DF302" s="188">
        <v>0</v>
      </c>
      <c r="DG302" s="188">
        <v>0</v>
      </c>
      <c r="DH302" s="188">
        <v>0</v>
      </c>
      <c r="DI302" s="188">
        <v>0</v>
      </c>
      <c r="DJ302" s="188">
        <v>0</v>
      </c>
      <c r="DK302" s="188">
        <v>0</v>
      </c>
      <c r="DL302" s="188">
        <v>0</v>
      </c>
      <c r="DM302">
        <v>0</v>
      </c>
      <c r="DN302" s="188">
        <v>0</v>
      </c>
      <c r="DO302" s="188">
        <v>0</v>
      </c>
      <c r="DP302" s="188">
        <v>0</v>
      </c>
      <c r="DQ302" s="188">
        <v>0</v>
      </c>
      <c r="DR302" s="188">
        <v>0</v>
      </c>
      <c r="DS302" s="188">
        <v>0</v>
      </c>
      <c r="DT302" s="188">
        <v>0</v>
      </c>
      <c r="DU302" s="188">
        <v>0</v>
      </c>
      <c r="DV302" s="188">
        <v>0</v>
      </c>
      <c r="DW302" s="188">
        <v>0</v>
      </c>
      <c r="DX302" s="188">
        <v>0</v>
      </c>
      <c r="DY302" s="188">
        <v>0</v>
      </c>
      <c r="DZ302" s="188">
        <v>0</v>
      </c>
      <c r="EA302" s="188">
        <v>0</v>
      </c>
      <c r="EB302">
        <v>0</v>
      </c>
      <c r="EC302">
        <v>2</v>
      </c>
      <c r="ED302">
        <v>0</v>
      </c>
      <c r="EE302">
        <v>1</v>
      </c>
      <c r="EF302">
        <v>0</v>
      </c>
      <c r="EG302">
        <v>0</v>
      </c>
      <c r="EH302">
        <v>0</v>
      </c>
      <c r="EI302">
        <v>-2282.2899999999991</v>
      </c>
      <c r="EJ302">
        <v>-1253.7212000000009</v>
      </c>
      <c r="EK302">
        <v>335.97259999999983</v>
      </c>
      <c r="EL302" t="s">
        <v>1992</v>
      </c>
      <c r="EM302" t="s">
        <v>1992</v>
      </c>
      <c r="EN302" t="s">
        <v>1996</v>
      </c>
      <c r="EO302" s="90"/>
      <c r="EP302">
        <v>0</v>
      </c>
      <c r="EQ302">
        <v>0</v>
      </c>
      <c r="ER302">
        <v>0</v>
      </c>
      <c r="ES302">
        <v>0</v>
      </c>
      <c r="ET302">
        <v>0</v>
      </c>
      <c r="EU302">
        <v>0</v>
      </c>
      <c r="EV302">
        <v>661.81</v>
      </c>
      <c r="EW302">
        <v>929.8</v>
      </c>
      <c r="EX302">
        <v>335.97259999999983</v>
      </c>
      <c r="EY302" t="s">
        <v>2069</v>
      </c>
      <c r="EZ302" t="s">
        <v>2058</v>
      </c>
      <c r="FA302" t="s">
        <v>1996</v>
      </c>
      <c r="FB302" s="171"/>
      <c r="FC302" s="90">
        <v>5</v>
      </c>
      <c r="FD302">
        <v>1</v>
      </c>
      <c r="FE302" s="914" t="s">
        <v>231</v>
      </c>
      <c r="FF302" s="914">
        <v>2</v>
      </c>
      <c r="FG302" s="90">
        <v>1</v>
      </c>
      <c r="FH302">
        <v>1</v>
      </c>
      <c r="FI302" s="914" t="s">
        <v>708</v>
      </c>
      <c r="FJ302" s="914">
        <v>1</v>
      </c>
      <c r="FK302" s="90"/>
    </row>
    <row r="303" spans="1:167">
      <c r="A303" t="s">
        <v>91</v>
      </c>
      <c r="B303" t="s">
        <v>378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1</v>
      </c>
      <c r="P303">
        <v>1</v>
      </c>
      <c r="Q303">
        <v>1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 s="128">
        <v>3</v>
      </c>
      <c r="CY303" s="188">
        <v>0</v>
      </c>
      <c r="CZ303" s="188">
        <v>0</v>
      </c>
      <c r="DA303" s="188">
        <v>0</v>
      </c>
      <c r="DB303" s="188">
        <v>0</v>
      </c>
      <c r="DC303" s="188">
        <v>0</v>
      </c>
      <c r="DD303" s="188">
        <v>0</v>
      </c>
      <c r="DE303" s="188">
        <v>0</v>
      </c>
      <c r="DF303" s="188">
        <v>0</v>
      </c>
      <c r="DG303" s="188">
        <v>0</v>
      </c>
      <c r="DH303" s="188">
        <v>0</v>
      </c>
      <c r="DI303" s="188">
        <v>0</v>
      </c>
      <c r="DJ303" s="188">
        <v>0</v>
      </c>
      <c r="DK303" s="188">
        <v>0</v>
      </c>
      <c r="DL303" s="188">
        <v>0</v>
      </c>
      <c r="DM303">
        <v>0</v>
      </c>
      <c r="DN303" s="188">
        <v>0</v>
      </c>
      <c r="DO303" s="188">
        <v>0</v>
      </c>
      <c r="DP303" s="188">
        <v>0</v>
      </c>
      <c r="DQ303" s="188">
        <v>0</v>
      </c>
      <c r="DR303" s="188">
        <v>0</v>
      </c>
      <c r="DS303" s="188">
        <v>0</v>
      </c>
      <c r="DT303" s="188">
        <v>0</v>
      </c>
      <c r="DU303" s="188">
        <v>0</v>
      </c>
      <c r="DV303" s="188">
        <v>0</v>
      </c>
      <c r="DW303" s="188">
        <v>0</v>
      </c>
      <c r="DX303" s="188">
        <v>4</v>
      </c>
      <c r="DY303" s="188">
        <v>0</v>
      </c>
      <c r="DZ303" s="188">
        <v>6</v>
      </c>
      <c r="EA303" s="188">
        <v>0</v>
      </c>
      <c r="EB303">
        <v>1</v>
      </c>
      <c r="EC303">
        <v>0</v>
      </c>
      <c r="ED303">
        <v>2</v>
      </c>
      <c r="EE303">
        <v>0</v>
      </c>
      <c r="EF303">
        <v>0</v>
      </c>
      <c r="EG303">
        <v>0</v>
      </c>
      <c r="EH303">
        <v>0</v>
      </c>
      <c r="EI303">
        <v>-104.39999999999998</v>
      </c>
      <c r="EJ303">
        <v>65.949999999999989</v>
      </c>
      <c r="EK303">
        <v>1269.924</v>
      </c>
      <c r="EL303" t="s">
        <v>1985</v>
      </c>
      <c r="EM303" t="s">
        <v>1985</v>
      </c>
      <c r="EN303" t="s">
        <v>1985</v>
      </c>
      <c r="EO303" s="90"/>
      <c r="EP303">
        <v>0</v>
      </c>
      <c r="EQ303">
        <v>2</v>
      </c>
      <c r="ER303">
        <v>0</v>
      </c>
      <c r="ES303">
        <v>0</v>
      </c>
      <c r="ET303">
        <v>0</v>
      </c>
      <c r="EU303">
        <v>0</v>
      </c>
      <c r="EV303">
        <v>-104.39999999999998</v>
      </c>
      <c r="EW303">
        <v>65.949999999999989</v>
      </c>
      <c r="EX303">
        <v>1269.924</v>
      </c>
      <c r="EY303" t="s">
        <v>1985</v>
      </c>
      <c r="EZ303" t="s">
        <v>1985</v>
      </c>
      <c r="FA303" t="s">
        <v>1985</v>
      </c>
      <c r="FB303" s="171"/>
      <c r="FC303" s="90">
        <v>3</v>
      </c>
      <c r="FD303">
        <v>3</v>
      </c>
      <c r="FE303" s="914" t="s">
        <v>708</v>
      </c>
      <c r="FF303" s="914">
        <v>3</v>
      </c>
      <c r="FG303" s="90">
        <v>1</v>
      </c>
      <c r="FH303">
        <v>1</v>
      </c>
      <c r="FI303" s="914" t="s">
        <v>708</v>
      </c>
      <c r="FJ303" s="914">
        <v>1</v>
      </c>
      <c r="FK303" s="90"/>
    </row>
    <row r="304" spans="1:167">
      <c r="A304" t="s">
        <v>91</v>
      </c>
      <c r="B304" t="s">
        <v>378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1</v>
      </c>
      <c r="P304">
        <v>1</v>
      </c>
      <c r="Q304">
        <v>1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 s="128">
        <v>3</v>
      </c>
      <c r="CY304" s="188">
        <v>0</v>
      </c>
      <c r="CZ304" s="188">
        <v>0</v>
      </c>
      <c r="DA304" s="188">
        <v>0</v>
      </c>
      <c r="DB304" s="188">
        <v>0</v>
      </c>
      <c r="DC304" s="188">
        <v>0</v>
      </c>
      <c r="DD304" s="188">
        <v>0</v>
      </c>
      <c r="DE304" s="188">
        <v>0</v>
      </c>
      <c r="DF304" s="188">
        <v>0</v>
      </c>
      <c r="DG304" s="188">
        <v>0</v>
      </c>
      <c r="DH304" s="188">
        <v>0</v>
      </c>
      <c r="DI304" s="188">
        <v>0</v>
      </c>
      <c r="DJ304" s="188">
        <v>65</v>
      </c>
      <c r="DK304" s="188">
        <v>0</v>
      </c>
      <c r="DL304" s="188">
        <v>0</v>
      </c>
      <c r="DM304">
        <v>1</v>
      </c>
      <c r="DN304" s="188">
        <v>0</v>
      </c>
      <c r="DO304" s="188">
        <v>0</v>
      </c>
      <c r="DP304" s="188">
        <v>0</v>
      </c>
      <c r="DQ304" s="188">
        <v>0</v>
      </c>
      <c r="DR304" s="188">
        <v>0</v>
      </c>
      <c r="DS304" s="188">
        <v>0</v>
      </c>
      <c r="DT304" s="188">
        <v>0</v>
      </c>
      <c r="DU304" s="188">
        <v>0</v>
      </c>
      <c r="DV304" s="188">
        <v>0</v>
      </c>
      <c r="DW304" s="188">
        <v>70</v>
      </c>
      <c r="DX304" s="188">
        <v>200</v>
      </c>
      <c r="DY304" s="188">
        <v>290</v>
      </c>
      <c r="DZ304" s="188">
        <v>0</v>
      </c>
      <c r="EA304" s="188">
        <v>0</v>
      </c>
      <c r="EB304">
        <v>1</v>
      </c>
      <c r="EC304">
        <v>0</v>
      </c>
      <c r="ED304">
        <v>2</v>
      </c>
      <c r="EE304">
        <v>0</v>
      </c>
      <c r="EF304">
        <v>0</v>
      </c>
      <c r="EG304">
        <v>0</v>
      </c>
      <c r="EH304">
        <v>0</v>
      </c>
      <c r="EI304">
        <v>-104.39999999999998</v>
      </c>
      <c r="EJ304">
        <v>65.949999999999989</v>
      </c>
      <c r="EK304">
        <v>1269.924</v>
      </c>
      <c r="EL304" t="s">
        <v>1985</v>
      </c>
      <c r="EM304" t="s">
        <v>1985</v>
      </c>
      <c r="EN304" t="s">
        <v>1985</v>
      </c>
      <c r="EO304" s="90"/>
      <c r="EP304">
        <v>0</v>
      </c>
      <c r="EQ304">
        <v>2</v>
      </c>
      <c r="ER304">
        <v>0</v>
      </c>
      <c r="ES304">
        <v>0</v>
      </c>
      <c r="ET304">
        <v>0</v>
      </c>
      <c r="EU304">
        <v>0</v>
      </c>
      <c r="EV304">
        <v>-104.39999999999998</v>
      </c>
      <c r="EW304">
        <v>65.949999999999989</v>
      </c>
      <c r="EX304">
        <v>1269.924</v>
      </c>
      <c r="EY304" t="s">
        <v>1985</v>
      </c>
      <c r="EZ304" t="s">
        <v>1985</v>
      </c>
      <c r="FA304" t="s">
        <v>1985</v>
      </c>
      <c r="FB304" s="171"/>
      <c r="FC304" s="90">
        <v>3</v>
      </c>
      <c r="FD304">
        <v>3</v>
      </c>
      <c r="FE304" s="914" t="s">
        <v>708</v>
      </c>
      <c r="FF304" s="914">
        <v>3</v>
      </c>
      <c r="FG304" s="90">
        <v>1</v>
      </c>
      <c r="FH304">
        <v>1</v>
      </c>
      <c r="FI304" s="914" t="s">
        <v>708</v>
      </c>
      <c r="FJ304" s="914">
        <v>1</v>
      </c>
      <c r="FK304" s="90"/>
    </row>
    <row r="305" spans="1:167">
      <c r="A305" t="s">
        <v>89</v>
      </c>
      <c r="B305" t="s">
        <v>379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1</v>
      </c>
      <c r="M305">
        <v>1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 s="128">
        <v>0</v>
      </c>
      <c r="CY305" s="188">
        <v>0</v>
      </c>
      <c r="CZ305" s="188">
        <v>0</v>
      </c>
      <c r="DA305" s="188">
        <v>0</v>
      </c>
      <c r="DB305" s="188">
        <v>0</v>
      </c>
      <c r="DC305" s="188">
        <v>0</v>
      </c>
      <c r="DD305" s="188">
        <v>0</v>
      </c>
      <c r="DE305" s="188">
        <v>0</v>
      </c>
      <c r="DF305" s="188">
        <v>0</v>
      </c>
      <c r="DG305" s="188">
        <v>0</v>
      </c>
      <c r="DH305" s="188">
        <v>0</v>
      </c>
      <c r="DI305" s="188">
        <v>0</v>
      </c>
      <c r="DJ305" s="188">
        <v>0</v>
      </c>
      <c r="DK305" s="188">
        <v>0</v>
      </c>
      <c r="DL305" s="188">
        <v>0</v>
      </c>
      <c r="DM305">
        <v>0</v>
      </c>
      <c r="DN305" s="188">
        <v>0</v>
      </c>
      <c r="DO305" s="188">
        <v>0</v>
      </c>
      <c r="DP305" s="188">
        <v>0</v>
      </c>
      <c r="DQ305" s="188">
        <v>0</v>
      </c>
      <c r="DR305" s="188">
        <v>0</v>
      </c>
      <c r="DS305" s="188">
        <v>0</v>
      </c>
      <c r="DT305" s="188">
        <v>0</v>
      </c>
      <c r="DU305" s="188">
        <v>0</v>
      </c>
      <c r="DV305" s="188">
        <v>0</v>
      </c>
      <c r="DW305" s="188">
        <v>0</v>
      </c>
      <c r="DX305" s="188">
        <v>0</v>
      </c>
      <c r="DY305" s="188">
        <v>0</v>
      </c>
      <c r="DZ305" s="188">
        <v>0</v>
      </c>
      <c r="EA305" s="188">
        <v>0</v>
      </c>
      <c r="EB305">
        <v>0</v>
      </c>
      <c r="EC305">
        <v>0</v>
      </c>
      <c r="ED305">
        <v>0</v>
      </c>
      <c r="EE305">
        <v>0</v>
      </c>
      <c r="EF305">
        <v>0</v>
      </c>
      <c r="EG305">
        <v>0</v>
      </c>
      <c r="EH305">
        <v>0</v>
      </c>
      <c r="EI305">
        <v>1336.8283999999999</v>
      </c>
      <c r="EJ305">
        <v>2017.444</v>
      </c>
      <c r="EK305">
        <v>4056.3009999999999</v>
      </c>
      <c r="EL305" t="s">
        <v>2031</v>
      </c>
      <c r="EM305" t="s">
        <v>2031</v>
      </c>
      <c r="EN305" t="s">
        <v>2031</v>
      </c>
      <c r="EO305" s="90"/>
      <c r="EP305">
        <v>0</v>
      </c>
      <c r="EQ305">
        <v>0</v>
      </c>
      <c r="ER305">
        <v>0</v>
      </c>
      <c r="ES305">
        <v>0</v>
      </c>
      <c r="ET305">
        <v>0</v>
      </c>
      <c r="EU305">
        <v>0</v>
      </c>
      <c r="EV305">
        <v>1336.8283999999999</v>
      </c>
      <c r="EW305">
        <v>2017.444</v>
      </c>
      <c r="EX305">
        <v>4056.3009999999999</v>
      </c>
      <c r="EY305" t="s">
        <v>2031</v>
      </c>
      <c r="EZ305" t="s">
        <v>2031</v>
      </c>
      <c r="FA305" t="s">
        <v>2031</v>
      </c>
      <c r="FB305" s="171"/>
      <c r="FC305" s="90">
        <v>1</v>
      </c>
      <c r="FD305">
        <v>1</v>
      </c>
      <c r="FE305" s="914" t="s">
        <v>708</v>
      </c>
      <c r="FF305" s="914">
        <v>1</v>
      </c>
      <c r="FG305" s="90">
        <v>1</v>
      </c>
      <c r="FH305">
        <v>1</v>
      </c>
      <c r="FI305" s="914" t="s">
        <v>708</v>
      </c>
      <c r="FJ305" s="914">
        <v>1</v>
      </c>
      <c r="FK305" s="90"/>
    </row>
    <row r="306" spans="1:167">
      <c r="A306" t="s">
        <v>89</v>
      </c>
      <c r="B306" t="s">
        <v>380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1</v>
      </c>
      <c r="M306">
        <v>1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 s="128">
        <v>0</v>
      </c>
      <c r="CY306" s="188">
        <v>0</v>
      </c>
      <c r="CZ306" s="188">
        <v>0</v>
      </c>
      <c r="DA306" s="188">
        <v>0</v>
      </c>
      <c r="DB306" s="188">
        <v>0</v>
      </c>
      <c r="DC306" s="188">
        <v>0</v>
      </c>
      <c r="DD306" s="188">
        <v>0</v>
      </c>
      <c r="DE306" s="188">
        <v>0</v>
      </c>
      <c r="DF306" s="188">
        <v>0</v>
      </c>
      <c r="DG306" s="188">
        <v>0.64</v>
      </c>
      <c r="DH306" s="188">
        <v>0</v>
      </c>
      <c r="DI306" s="188">
        <v>0</v>
      </c>
      <c r="DJ306" s="188">
        <v>0</v>
      </c>
      <c r="DK306" s="188">
        <v>0</v>
      </c>
      <c r="DL306" s="188">
        <v>0</v>
      </c>
      <c r="DM306">
        <v>1</v>
      </c>
      <c r="DN306" s="188">
        <v>0</v>
      </c>
      <c r="DO306" s="188">
        <v>0</v>
      </c>
      <c r="DP306" s="188">
        <v>0</v>
      </c>
      <c r="DQ306" s="188">
        <v>0</v>
      </c>
      <c r="DR306" s="188">
        <v>0</v>
      </c>
      <c r="DS306" s="188">
        <v>0</v>
      </c>
      <c r="DT306" s="188">
        <v>0</v>
      </c>
      <c r="DU306" s="188">
        <v>0</v>
      </c>
      <c r="DV306" s="188">
        <v>0.64</v>
      </c>
      <c r="DW306" s="188">
        <v>0</v>
      </c>
      <c r="DX306" s="188">
        <v>0</v>
      </c>
      <c r="DY306" s="188">
        <v>0</v>
      </c>
      <c r="DZ306" s="188">
        <v>0</v>
      </c>
      <c r="EA306" s="188">
        <v>0</v>
      </c>
      <c r="EB306">
        <v>1</v>
      </c>
      <c r="EC306">
        <v>0</v>
      </c>
      <c r="ED306">
        <v>0</v>
      </c>
      <c r="EE306">
        <v>0</v>
      </c>
      <c r="EF306">
        <v>0</v>
      </c>
      <c r="EG306">
        <v>0</v>
      </c>
      <c r="EH306">
        <v>0</v>
      </c>
      <c r="EI306">
        <v>1336.8283999999999</v>
      </c>
      <c r="EJ306">
        <v>2017.444</v>
      </c>
      <c r="EK306">
        <v>4056.3009999999999</v>
      </c>
      <c r="EL306" t="s">
        <v>2031</v>
      </c>
      <c r="EM306" t="s">
        <v>2031</v>
      </c>
      <c r="EN306" t="s">
        <v>2031</v>
      </c>
      <c r="EO306" s="90"/>
      <c r="EP306">
        <v>0</v>
      </c>
      <c r="EQ306">
        <v>0</v>
      </c>
      <c r="ER306">
        <v>0</v>
      </c>
      <c r="ES306">
        <v>0</v>
      </c>
      <c r="ET306">
        <v>0</v>
      </c>
      <c r="EU306">
        <v>0</v>
      </c>
      <c r="EV306">
        <v>1336.8283999999999</v>
      </c>
      <c r="EW306">
        <v>2017.444</v>
      </c>
      <c r="EX306">
        <v>4056.3009999999999</v>
      </c>
      <c r="EY306" t="s">
        <v>2031</v>
      </c>
      <c r="EZ306" t="s">
        <v>2031</v>
      </c>
      <c r="FA306" t="s">
        <v>2031</v>
      </c>
      <c r="FB306" s="171"/>
      <c r="FC306" s="90">
        <v>1</v>
      </c>
      <c r="FD306">
        <v>1</v>
      </c>
      <c r="FE306" s="914" t="s">
        <v>708</v>
      </c>
      <c r="FF306" s="914">
        <v>1</v>
      </c>
      <c r="FG306" s="90">
        <v>1</v>
      </c>
      <c r="FH306">
        <v>1</v>
      </c>
      <c r="FI306" s="914" t="s">
        <v>708</v>
      </c>
      <c r="FJ306" s="914">
        <v>1</v>
      </c>
      <c r="FK306" s="90"/>
    </row>
    <row r="307" spans="1:167">
      <c r="A307" t="s">
        <v>89</v>
      </c>
      <c r="B307" t="s">
        <v>381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1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 s="128">
        <v>0</v>
      </c>
      <c r="CY307" s="188">
        <v>0</v>
      </c>
      <c r="CZ307" s="188">
        <v>0</v>
      </c>
      <c r="DA307" s="188">
        <v>0</v>
      </c>
      <c r="DB307" s="188">
        <v>0</v>
      </c>
      <c r="DC307" s="188">
        <v>0</v>
      </c>
      <c r="DD307" s="188">
        <v>0</v>
      </c>
      <c r="DE307" s="188">
        <v>0</v>
      </c>
      <c r="DF307" s="188">
        <v>0</v>
      </c>
      <c r="DG307" s="188">
        <v>1.35</v>
      </c>
      <c r="DH307" s="188">
        <v>0</v>
      </c>
      <c r="DI307" s="188">
        <v>0</v>
      </c>
      <c r="DJ307" s="188">
        <v>100</v>
      </c>
      <c r="DK307" s="188">
        <v>0</v>
      </c>
      <c r="DL307" s="188">
        <v>0</v>
      </c>
      <c r="DM307">
        <v>1</v>
      </c>
      <c r="DN307" s="188">
        <v>0</v>
      </c>
      <c r="DO307" s="188">
        <v>0</v>
      </c>
      <c r="DP307" s="188">
        <v>0</v>
      </c>
      <c r="DQ307" s="188">
        <v>0</v>
      </c>
      <c r="DR307" s="188">
        <v>0</v>
      </c>
      <c r="DS307" s="188">
        <v>0</v>
      </c>
      <c r="DT307" s="188">
        <v>0</v>
      </c>
      <c r="DU307" s="188">
        <v>0</v>
      </c>
      <c r="DV307" s="188">
        <v>2.0300000000000002</v>
      </c>
      <c r="DW307" s="188">
        <v>0</v>
      </c>
      <c r="DX307" s="188">
        <v>0</v>
      </c>
      <c r="DY307" s="188">
        <v>350</v>
      </c>
      <c r="DZ307" s="188">
        <v>300</v>
      </c>
      <c r="EA307" s="188">
        <v>0</v>
      </c>
      <c r="EB307">
        <v>1</v>
      </c>
      <c r="EC307">
        <v>0</v>
      </c>
      <c r="ED307">
        <v>0</v>
      </c>
      <c r="EE307">
        <v>0</v>
      </c>
      <c r="EF307">
        <v>0</v>
      </c>
      <c r="EG307">
        <v>0</v>
      </c>
      <c r="EH307">
        <v>0</v>
      </c>
      <c r="EI307">
        <v>2097.6988000000001</v>
      </c>
      <c r="EJ307">
        <v>6824.058</v>
      </c>
      <c r="EK307">
        <v>19009.2611</v>
      </c>
      <c r="EL307" t="s">
        <v>2032</v>
      </c>
      <c r="EM307" t="s">
        <v>2032</v>
      </c>
      <c r="EN307" t="s">
        <v>2032</v>
      </c>
      <c r="EO307" s="90"/>
      <c r="EP307">
        <v>0</v>
      </c>
      <c r="EQ307">
        <v>0</v>
      </c>
      <c r="ER307">
        <v>0</v>
      </c>
      <c r="ES307">
        <v>0</v>
      </c>
      <c r="ET307">
        <v>0</v>
      </c>
      <c r="EU307">
        <v>0</v>
      </c>
      <c r="EV307">
        <v>2097.6988000000001</v>
      </c>
      <c r="EW307">
        <v>6824.058</v>
      </c>
      <c r="EX307">
        <v>19009.2611</v>
      </c>
      <c r="EY307" t="s">
        <v>2032</v>
      </c>
      <c r="EZ307" t="s">
        <v>2032</v>
      </c>
      <c r="FA307" t="s">
        <v>2032</v>
      </c>
      <c r="FB307" s="171"/>
      <c r="FC307" s="90">
        <v>1</v>
      </c>
      <c r="FD307">
        <v>1</v>
      </c>
      <c r="FE307" s="914" t="s">
        <v>708</v>
      </c>
      <c r="FF307" s="914">
        <v>1</v>
      </c>
      <c r="FG307" s="90">
        <v>1</v>
      </c>
      <c r="FH307">
        <v>1</v>
      </c>
      <c r="FI307" s="914" t="s">
        <v>708</v>
      </c>
      <c r="FJ307" s="914">
        <v>1</v>
      </c>
      <c r="FK307" s="90"/>
    </row>
    <row r="308" spans="1:167">
      <c r="A308" t="s">
        <v>85</v>
      </c>
      <c r="B308" t="s">
        <v>382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1</v>
      </c>
      <c r="CC308">
        <v>0</v>
      </c>
      <c r="CD308">
        <v>1</v>
      </c>
      <c r="CE308">
        <v>1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0</v>
      </c>
      <c r="CQ308">
        <v>0</v>
      </c>
      <c r="CR308">
        <v>0</v>
      </c>
      <c r="CS308">
        <v>0</v>
      </c>
      <c r="CT308">
        <v>1</v>
      </c>
      <c r="CU308">
        <v>0</v>
      </c>
      <c r="CV308">
        <v>0</v>
      </c>
      <c r="CW308" s="128">
        <v>0</v>
      </c>
      <c r="CY308" s="188">
        <v>0</v>
      </c>
      <c r="CZ308" s="188">
        <v>0</v>
      </c>
      <c r="DA308" s="188">
        <v>0</v>
      </c>
      <c r="DB308" s="188">
        <v>0</v>
      </c>
      <c r="DC308" s="188">
        <v>0</v>
      </c>
      <c r="DD308" s="188">
        <v>0</v>
      </c>
      <c r="DE308" s="188">
        <v>0</v>
      </c>
      <c r="DF308" s="188">
        <v>0</v>
      </c>
      <c r="DG308" s="188">
        <v>0</v>
      </c>
      <c r="DH308" s="188">
        <v>0</v>
      </c>
      <c r="DI308" s="188">
        <v>89</v>
      </c>
      <c r="DJ308" s="188">
        <v>0</v>
      </c>
      <c r="DK308" s="188">
        <v>0</v>
      </c>
      <c r="DL308" s="188">
        <v>0</v>
      </c>
      <c r="DM308">
        <v>1</v>
      </c>
      <c r="DN308" s="188">
        <v>0</v>
      </c>
      <c r="DO308" s="188">
        <v>0</v>
      </c>
      <c r="DP308" s="188">
        <v>0</v>
      </c>
      <c r="DQ308" s="188">
        <v>0</v>
      </c>
      <c r="DR308" s="188">
        <v>0</v>
      </c>
      <c r="DS308" s="188">
        <v>0</v>
      </c>
      <c r="DT308" s="188">
        <v>0</v>
      </c>
      <c r="DU308" s="188">
        <v>0</v>
      </c>
      <c r="DV308" s="188">
        <v>0</v>
      </c>
      <c r="DW308" s="188">
        <v>0</v>
      </c>
      <c r="DX308" s="188">
        <v>89</v>
      </c>
      <c r="DY308" s="188">
        <v>65.600000000000009</v>
      </c>
      <c r="DZ308" s="188">
        <v>0</v>
      </c>
      <c r="EA308" s="188">
        <v>0</v>
      </c>
      <c r="EB308">
        <v>1</v>
      </c>
      <c r="EC308">
        <v>2</v>
      </c>
      <c r="ED308">
        <v>0</v>
      </c>
      <c r="EE308">
        <v>3</v>
      </c>
      <c r="EF308">
        <v>0</v>
      </c>
      <c r="EG308">
        <v>2</v>
      </c>
      <c r="EH308">
        <v>1</v>
      </c>
      <c r="EI308">
        <v>-385.57999999999993</v>
      </c>
      <c r="EJ308">
        <v>-3180.5320000000011</v>
      </c>
      <c r="EK308">
        <v>-3308.8335999999999</v>
      </c>
      <c r="EL308" t="s">
        <v>1999</v>
      </c>
      <c r="EM308" t="s">
        <v>1999</v>
      </c>
      <c r="EN308" t="s">
        <v>2002</v>
      </c>
      <c r="EO308" s="90"/>
      <c r="EP308">
        <v>0</v>
      </c>
      <c r="EQ308">
        <v>0</v>
      </c>
      <c r="ER308">
        <v>0</v>
      </c>
      <c r="ES308">
        <v>0</v>
      </c>
      <c r="ET308">
        <v>0</v>
      </c>
      <c r="EU308">
        <v>1</v>
      </c>
      <c r="EV308">
        <v>48.399999999999977</v>
      </c>
      <c r="EW308">
        <v>132.69999999999999</v>
      </c>
      <c r="EX308">
        <v>-829.83359999999993</v>
      </c>
      <c r="EY308" t="s">
        <v>2090</v>
      </c>
      <c r="EZ308" t="s">
        <v>2090</v>
      </c>
      <c r="FA308" t="s">
        <v>2002</v>
      </c>
      <c r="FB308" s="171"/>
      <c r="FC308" s="90">
        <v>5</v>
      </c>
      <c r="FD308">
        <v>1</v>
      </c>
      <c r="FE308" s="914" t="s">
        <v>231</v>
      </c>
      <c r="FF308" s="914">
        <v>2</v>
      </c>
      <c r="FG308" s="90">
        <v>5</v>
      </c>
      <c r="FH308">
        <v>4</v>
      </c>
      <c r="FI308" s="914" t="s">
        <v>231</v>
      </c>
      <c r="FJ308" s="914">
        <v>4</v>
      </c>
      <c r="FK308" s="90"/>
    </row>
    <row r="309" spans="1:167">
      <c r="A309" t="s">
        <v>79</v>
      </c>
      <c r="B309" t="s">
        <v>383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1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1</v>
      </c>
      <c r="BD309">
        <v>1</v>
      </c>
      <c r="BE309">
        <v>1</v>
      </c>
      <c r="BF309">
        <v>1</v>
      </c>
      <c r="BG309">
        <v>1</v>
      </c>
      <c r="BH309">
        <v>0</v>
      </c>
      <c r="BI309">
        <v>0</v>
      </c>
      <c r="BJ309">
        <v>1</v>
      </c>
      <c r="BK309">
        <v>1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1</v>
      </c>
      <c r="BR309">
        <v>1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 s="128">
        <v>2</v>
      </c>
      <c r="CY309" s="188">
        <v>0</v>
      </c>
      <c r="CZ309" s="188">
        <v>0</v>
      </c>
      <c r="DA309" s="188">
        <v>0</v>
      </c>
      <c r="DB309" s="188">
        <v>0</v>
      </c>
      <c r="DC309" s="188">
        <v>0</v>
      </c>
      <c r="DD309" s="188">
        <v>0</v>
      </c>
      <c r="DE309" s="188">
        <v>0</v>
      </c>
      <c r="DF309" s="188">
        <v>0</v>
      </c>
      <c r="DG309" s="188">
        <v>0</v>
      </c>
      <c r="DH309" s="188">
        <v>0</v>
      </c>
      <c r="DI309" s="188">
        <v>0</v>
      </c>
      <c r="DJ309" s="188">
        <v>0</v>
      </c>
      <c r="DK309" s="188">
        <v>0</v>
      </c>
      <c r="DL309" s="188">
        <v>0</v>
      </c>
      <c r="DM309">
        <v>0</v>
      </c>
      <c r="DN309" s="188">
        <v>0</v>
      </c>
      <c r="DO309" s="188">
        <v>0</v>
      </c>
      <c r="DP309" s="188">
        <v>0</v>
      </c>
      <c r="DQ309" s="188">
        <v>0</v>
      </c>
      <c r="DR309" s="188">
        <v>0</v>
      </c>
      <c r="DS309" s="188">
        <v>0</v>
      </c>
      <c r="DT309" s="188">
        <v>0</v>
      </c>
      <c r="DU309" s="188">
        <v>0</v>
      </c>
      <c r="DV309" s="188">
        <v>0</v>
      </c>
      <c r="DW309" s="188">
        <v>0</v>
      </c>
      <c r="DX309" s="188">
        <v>0</v>
      </c>
      <c r="DY309" s="188">
        <v>0</v>
      </c>
      <c r="DZ309" s="188">
        <v>0</v>
      </c>
      <c r="EA309" s="188">
        <v>0</v>
      </c>
      <c r="EB309">
        <v>0</v>
      </c>
      <c r="EC309">
        <v>4</v>
      </c>
      <c r="ED309">
        <v>0</v>
      </c>
      <c r="EE309">
        <v>1</v>
      </c>
      <c r="EF309">
        <v>0</v>
      </c>
      <c r="EG309">
        <v>0</v>
      </c>
      <c r="EH309">
        <v>0</v>
      </c>
      <c r="EI309">
        <v>-2282.2899999999991</v>
      </c>
      <c r="EJ309">
        <v>-1253.7212000000009</v>
      </c>
      <c r="EK309">
        <v>335.97259999999983</v>
      </c>
      <c r="EL309" t="s">
        <v>1992</v>
      </c>
      <c r="EM309" t="s">
        <v>1992</v>
      </c>
      <c r="EN309" t="s">
        <v>1996</v>
      </c>
      <c r="EO309" s="90"/>
      <c r="EP309">
        <v>0</v>
      </c>
      <c r="EQ309">
        <v>1</v>
      </c>
      <c r="ER309">
        <v>0</v>
      </c>
      <c r="ES309">
        <v>0</v>
      </c>
      <c r="ET309">
        <v>0</v>
      </c>
      <c r="EU309">
        <v>0</v>
      </c>
      <c r="EV309">
        <v>-314.49000000000024</v>
      </c>
      <c r="EW309">
        <v>932.2038</v>
      </c>
      <c r="EX309">
        <v>335.97259999999983</v>
      </c>
      <c r="EY309" t="s">
        <v>2074</v>
      </c>
      <c r="EZ309" t="s">
        <v>2069</v>
      </c>
      <c r="FA309" t="s">
        <v>1996</v>
      </c>
      <c r="FB309" s="171"/>
      <c r="FC309" s="90">
        <v>5</v>
      </c>
      <c r="FD309">
        <v>4</v>
      </c>
      <c r="FE309" s="914" t="s">
        <v>231</v>
      </c>
      <c r="FF309" s="914">
        <v>4</v>
      </c>
      <c r="FG309" s="90">
        <v>1</v>
      </c>
      <c r="FH309">
        <v>1</v>
      </c>
      <c r="FI309" s="914" t="s">
        <v>708</v>
      </c>
      <c r="FJ309" s="914">
        <v>1</v>
      </c>
      <c r="FK309" s="90"/>
    </row>
    <row r="310" spans="1:167">
      <c r="A310" t="s">
        <v>79</v>
      </c>
      <c r="B310" t="s">
        <v>383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1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1</v>
      </c>
      <c r="BD310">
        <v>1</v>
      </c>
      <c r="BE310">
        <v>1</v>
      </c>
      <c r="BF310">
        <v>1</v>
      </c>
      <c r="BG310">
        <v>1</v>
      </c>
      <c r="BH310">
        <v>0</v>
      </c>
      <c r="BI310">
        <v>0</v>
      </c>
      <c r="BJ310">
        <v>0</v>
      </c>
      <c r="BK310">
        <v>1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1</v>
      </c>
      <c r="BR310">
        <v>1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 s="128">
        <v>2</v>
      </c>
      <c r="CY310" s="188">
        <v>0</v>
      </c>
      <c r="CZ310" s="188">
        <v>0</v>
      </c>
      <c r="DA310" s="188">
        <v>0</v>
      </c>
      <c r="DB310" s="188">
        <v>0</v>
      </c>
      <c r="DC310" s="188">
        <v>0</v>
      </c>
      <c r="DD310" s="188">
        <v>0</v>
      </c>
      <c r="DE310" s="188">
        <v>0</v>
      </c>
      <c r="DF310" s="188">
        <v>0</v>
      </c>
      <c r="DG310" s="188">
        <v>0</v>
      </c>
      <c r="DH310" s="188">
        <v>0</v>
      </c>
      <c r="DI310" s="188">
        <v>0</v>
      </c>
      <c r="DJ310" s="188">
        <v>0</v>
      </c>
      <c r="DK310" s="188">
        <v>0</v>
      </c>
      <c r="DL310" s="188">
        <v>0</v>
      </c>
      <c r="DM310">
        <v>0</v>
      </c>
      <c r="DN310" s="188">
        <v>0</v>
      </c>
      <c r="DO310" s="188">
        <v>0</v>
      </c>
      <c r="DP310" s="188">
        <v>0</v>
      </c>
      <c r="DQ310" s="188">
        <v>0</v>
      </c>
      <c r="DR310" s="188">
        <v>0</v>
      </c>
      <c r="DS310" s="188">
        <v>0</v>
      </c>
      <c r="DT310" s="188">
        <v>0</v>
      </c>
      <c r="DU310" s="188">
        <v>0</v>
      </c>
      <c r="DV310" s="188">
        <v>0</v>
      </c>
      <c r="DW310" s="188">
        <v>0</v>
      </c>
      <c r="DX310" s="188">
        <v>0</v>
      </c>
      <c r="DY310" s="188">
        <v>0</v>
      </c>
      <c r="DZ310" s="188">
        <v>0</v>
      </c>
      <c r="EA310" s="188">
        <v>0</v>
      </c>
      <c r="EB310">
        <v>0</v>
      </c>
      <c r="EC310">
        <v>4</v>
      </c>
      <c r="ED310">
        <v>0</v>
      </c>
      <c r="EE310">
        <v>1</v>
      </c>
      <c r="EF310">
        <v>0</v>
      </c>
      <c r="EG310">
        <v>0</v>
      </c>
      <c r="EH310">
        <v>0</v>
      </c>
      <c r="EI310">
        <v>-2282.2899999999991</v>
      </c>
      <c r="EJ310">
        <v>-1253.7212000000009</v>
      </c>
      <c r="EK310">
        <v>335.97259999999983</v>
      </c>
      <c r="EL310" t="s">
        <v>1992</v>
      </c>
      <c r="EM310" t="s">
        <v>1992</v>
      </c>
      <c r="EN310" t="s">
        <v>1996</v>
      </c>
      <c r="EO310" s="90"/>
      <c r="EP310">
        <v>0</v>
      </c>
      <c r="EQ310">
        <v>1</v>
      </c>
      <c r="ER310">
        <v>0</v>
      </c>
      <c r="ES310">
        <v>0</v>
      </c>
      <c r="ET310">
        <v>0</v>
      </c>
      <c r="EU310">
        <v>0</v>
      </c>
      <c r="EV310">
        <v>-314.49000000000024</v>
      </c>
      <c r="EW310">
        <v>932.2038</v>
      </c>
      <c r="EX310">
        <v>335.97259999999983</v>
      </c>
      <c r="EY310" t="s">
        <v>2074</v>
      </c>
      <c r="EZ310" t="s">
        <v>2069</v>
      </c>
      <c r="FA310" t="s">
        <v>1996</v>
      </c>
      <c r="FB310" s="171"/>
      <c r="FC310" s="90">
        <v>5</v>
      </c>
      <c r="FD310">
        <v>4</v>
      </c>
      <c r="FE310" s="914" t="s">
        <v>231</v>
      </c>
      <c r="FF310" s="914">
        <v>4</v>
      </c>
      <c r="FG310" s="90">
        <v>1</v>
      </c>
      <c r="FH310">
        <v>1</v>
      </c>
      <c r="FI310" s="914" t="s">
        <v>708</v>
      </c>
      <c r="FJ310" s="914">
        <v>1</v>
      </c>
      <c r="FK310" s="90"/>
    </row>
    <row r="311" spans="1:167">
      <c r="A311" t="s">
        <v>79</v>
      </c>
      <c r="B311" t="s">
        <v>383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1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1</v>
      </c>
      <c r="BD311">
        <v>1</v>
      </c>
      <c r="BE311">
        <v>1</v>
      </c>
      <c r="BF311">
        <v>1</v>
      </c>
      <c r="BG311">
        <v>1</v>
      </c>
      <c r="BH311">
        <v>0</v>
      </c>
      <c r="BI311">
        <v>0</v>
      </c>
      <c r="BJ311">
        <v>0</v>
      </c>
      <c r="BK311">
        <v>1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1</v>
      </c>
      <c r="BR311">
        <v>1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 s="128">
        <v>2</v>
      </c>
      <c r="CY311" s="188">
        <v>0</v>
      </c>
      <c r="CZ311" s="188">
        <v>0</v>
      </c>
      <c r="DA311" s="188">
        <v>0</v>
      </c>
      <c r="DB311" s="188">
        <v>0</v>
      </c>
      <c r="DC311" s="188">
        <v>0</v>
      </c>
      <c r="DD311" s="188">
        <v>0</v>
      </c>
      <c r="DE311" s="188">
        <v>0</v>
      </c>
      <c r="DF311" s="188">
        <v>0</v>
      </c>
      <c r="DG311" s="188">
        <v>0</v>
      </c>
      <c r="DH311" s="188">
        <v>0</v>
      </c>
      <c r="DI311" s="188">
        <v>0</v>
      </c>
      <c r="DJ311" s="188">
        <v>0</v>
      </c>
      <c r="DK311" s="188">
        <v>0</v>
      </c>
      <c r="DL311" s="188">
        <v>0</v>
      </c>
      <c r="DM311">
        <v>0</v>
      </c>
      <c r="DN311" s="188">
        <v>35.799999999999997</v>
      </c>
      <c r="DO311" s="188">
        <v>0</v>
      </c>
      <c r="DP311" s="188">
        <v>0</v>
      </c>
      <c r="DQ311" s="188">
        <v>0</v>
      </c>
      <c r="DR311" s="188">
        <v>0</v>
      </c>
      <c r="DS311" s="188">
        <v>0</v>
      </c>
      <c r="DT311" s="188">
        <v>0</v>
      </c>
      <c r="DU311" s="188">
        <v>0</v>
      </c>
      <c r="DV311" s="188">
        <v>0</v>
      </c>
      <c r="DW311" s="188">
        <v>0</v>
      </c>
      <c r="DX311" s="188">
        <v>0</v>
      </c>
      <c r="DY311" s="188">
        <v>50</v>
      </c>
      <c r="DZ311" s="188">
        <v>0</v>
      </c>
      <c r="EA311" s="188">
        <v>0</v>
      </c>
      <c r="EB311">
        <v>1</v>
      </c>
      <c r="EC311">
        <v>4</v>
      </c>
      <c r="ED311">
        <v>0</v>
      </c>
      <c r="EE311">
        <v>1</v>
      </c>
      <c r="EF311">
        <v>0</v>
      </c>
      <c r="EG311">
        <v>0</v>
      </c>
      <c r="EH311">
        <v>0</v>
      </c>
      <c r="EI311">
        <v>-2282.2899999999991</v>
      </c>
      <c r="EJ311">
        <v>-1253.7212000000009</v>
      </c>
      <c r="EK311">
        <v>335.97259999999983</v>
      </c>
      <c r="EL311" t="s">
        <v>1992</v>
      </c>
      <c r="EM311" t="s">
        <v>1992</v>
      </c>
      <c r="EN311" t="s">
        <v>1996</v>
      </c>
      <c r="EO311" s="90"/>
      <c r="EP311">
        <v>0</v>
      </c>
      <c r="EQ311">
        <v>1</v>
      </c>
      <c r="ER311">
        <v>0</v>
      </c>
      <c r="ES311">
        <v>0</v>
      </c>
      <c r="ET311">
        <v>0</v>
      </c>
      <c r="EU311">
        <v>0</v>
      </c>
      <c r="EV311">
        <v>-314.49000000000024</v>
      </c>
      <c r="EW311">
        <v>932.2038</v>
      </c>
      <c r="EX311">
        <v>335.97259999999983</v>
      </c>
      <c r="EY311" t="s">
        <v>2074</v>
      </c>
      <c r="EZ311" t="s">
        <v>2069</v>
      </c>
      <c r="FA311" t="s">
        <v>1996</v>
      </c>
      <c r="FB311" s="171"/>
      <c r="FC311" s="90">
        <v>5</v>
      </c>
      <c r="FD311">
        <v>4</v>
      </c>
      <c r="FE311" s="914" t="s">
        <v>231</v>
      </c>
      <c r="FF311" s="914">
        <v>4</v>
      </c>
      <c r="FG311" s="90">
        <v>1</v>
      </c>
      <c r="FH311">
        <v>1</v>
      </c>
      <c r="FI311" s="914" t="s">
        <v>708</v>
      </c>
      <c r="FJ311" s="914">
        <v>1</v>
      </c>
      <c r="FK311" s="90"/>
    </row>
    <row r="312" spans="1:167">
      <c r="A312" t="s">
        <v>81</v>
      </c>
      <c r="B312" t="s">
        <v>384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1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 s="128">
        <v>0</v>
      </c>
      <c r="CY312" s="188">
        <v>0</v>
      </c>
      <c r="CZ312" s="188">
        <v>0</v>
      </c>
      <c r="DA312" s="188">
        <v>0</v>
      </c>
      <c r="DB312" s="188">
        <v>0</v>
      </c>
      <c r="DC312" s="188">
        <v>0</v>
      </c>
      <c r="DD312" s="188">
        <v>0</v>
      </c>
      <c r="DE312" s="188">
        <v>0</v>
      </c>
      <c r="DF312" s="188">
        <v>0</v>
      </c>
      <c r="DG312" s="188">
        <v>0</v>
      </c>
      <c r="DH312" s="188">
        <v>0</v>
      </c>
      <c r="DI312" s="188">
        <v>0</v>
      </c>
      <c r="DJ312" s="188">
        <v>0</v>
      </c>
      <c r="DK312" s="188">
        <v>0</v>
      </c>
      <c r="DL312" s="188">
        <v>0</v>
      </c>
      <c r="DM312">
        <v>0</v>
      </c>
      <c r="DN312" s="188">
        <v>0</v>
      </c>
      <c r="DO312" s="188">
        <v>0</v>
      </c>
      <c r="DP312" s="188">
        <v>0</v>
      </c>
      <c r="DQ312" s="188">
        <v>0</v>
      </c>
      <c r="DR312" s="188">
        <v>0</v>
      </c>
      <c r="DS312" s="188">
        <v>0</v>
      </c>
      <c r="DT312" s="188">
        <v>0</v>
      </c>
      <c r="DU312" s="188">
        <v>0</v>
      </c>
      <c r="DV312" s="188">
        <v>0</v>
      </c>
      <c r="DW312" s="188">
        <v>0</v>
      </c>
      <c r="DX312" s="188">
        <v>0</v>
      </c>
      <c r="DY312" s="188">
        <v>0</v>
      </c>
      <c r="DZ312" s="188">
        <v>0</v>
      </c>
      <c r="EA312" s="188">
        <v>0</v>
      </c>
      <c r="EB312">
        <v>0</v>
      </c>
      <c r="EC312">
        <v>1</v>
      </c>
      <c r="ED312">
        <v>0</v>
      </c>
      <c r="EE312">
        <v>1</v>
      </c>
      <c r="EF312">
        <v>0</v>
      </c>
      <c r="EG312">
        <v>0</v>
      </c>
      <c r="EH312">
        <v>0</v>
      </c>
      <c r="EI312">
        <v>-2282.2899999999991</v>
      </c>
      <c r="EJ312">
        <v>-1253.7212000000009</v>
      </c>
      <c r="EK312">
        <v>884.66387999999915</v>
      </c>
      <c r="EL312" t="s">
        <v>1992</v>
      </c>
      <c r="EM312" t="s">
        <v>1992</v>
      </c>
      <c r="EN312" t="s">
        <v>1992</v>
      </c>
      <c r="EO312" s="90"/>
      <c r="EP312">
        <v>0</v>
      </c>
      <c r="EQ312">
        <v>0</v>
      </c>
      <c r="ER312">
        <v>0</v>
      </c>
      <c r="ES312">
        <v>0</v>
      </c>
      <c r="ET312">
        <v>0</v>
      </c>
      <c r="EU312">
        <v>0</v>
      </c>
      <c r="EV312">
        <v>6362.7100000000009</v>
      </c>
      <c r="EW312">
        <v>7391.2787999999991</v>
      </c>
      <c r="EX312">
        <v>884.66387999999915</v>
      </c>
      <c r="EY312" t="s">
        <v>1992</v>
      </c>
      <c r="EZ312" t="s">
        <v>1992</v>
      </c>
      <c r="FA312" t="s">
        <v>1992</v>
      </c>
      <c r="FB312" s="171"/>
      <c r="FC312" s="90">
        <v>5</v>
      </c>
      <c r="FD312">
        <v>1</v>
      </c>
      <c r="FE312" s="914" t="s">
        <v>231</v>
      </c>
      <c r="FF312" s="914">
        <v>2</v>
      </c>
      <c r="FG312" s="90">
        <v>1</v>
      </c>
      <c r="FH312">
        <v>1</v>
      </c>
      <c r="FI312" s="914" t="s">
        <v>708</v>
      </c>
      <c r="FJ312" s="914">
        <v>1</v>
      </c>
      <c r="FK312" s="90"/>
    </row>
    <row r="313" spans="1:167">
      <c r="A313" t="s">
        <v>79</v>
      </c>
      <c r="B313" t="s">
        <v>385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1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1</v>
      </c>
      <c r="BF313">
        <v>1</v>
      </c>
      <c r="BG313">
        <v>1</v>
      </c>
      <c r="BH313">
        <v>0</v>
      </c>
      <c r="BI313">
        <v>0</v>
      </c>
      <c r="BJ313">
        <v>1</v>
      </c>
      <c r="BK313">
        <v>1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1</v>
      </c>
      <c r="BR313">
        <v>1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 s="128">
        <v>0</v>
      </c>
      <c r="CY313" s="188">
        <v>0</v>
      </c>
      <c r="CZ313" s="188">
        <v>0</v>
      </c>
      <c r="DA313" s="188">
        <v>0</v>
      </c>
      <c r="DB313" s="188">
        <v>0</v>
      </c>
      <c r="DC313" s="188">
        <v>0</v>
      </c>
      <c r="DD313" s="188">
        <v>0</v>
      </c>
      <c r="DE313" s="188">
        <v>0</v>
      </c>
      <c r="DF313" s="188">
        <v>0</v>
      </c>
      <c r="DG313" s="188">
        <v>0</v>
      </c>
      <c r="DH313" s="188">
        <v>0</v>
      </c>
      <c r="DI313" s="188">
        <v>0</v>
      </c>
      <c r="DJ313" s="188">
        <v>0</v>
      </c>
      <c r="DK313" s="188">
        <v>0</v>
      </c>
      <c r="DL313" s="188">
        <v>0</v>
      </c>
      <c r="DM313">
        <v>0</v>
      </c>
      <c r="DN313" s="188">
        <v>0</v>
      </c>
      <c r="DO313" s="188">
        <v>0</v>
      </c>
      <c r="DP313" s="188">
        <v>0</v>
      </c>
      <c r="DQ313" s="188">
        <v>130</v>
      </c>
      <c r="DR313" s="188">
        <v>0</v>
      </c>
      <c r="DS313" s="188">
        <v>0</v>
      </c>
      <c r="DT313" s="188">
        <v>0</v>
      </c>
      <c r="DU313" s="188">
        <v>0</v>
      </c>
      <c r="DV313" s="188">
        <v>0</v>
      </c>
      <c r="DW313" s="188">
        <v>0</v>
      </c>
      <c r="DX313" s="188">
        <v>0</v>
      </c>
      <c r="DY313" s="188">
        <v>0</v>
      </c>
      <c r="DZ313" s="188">
        <v>0</v>
      </c>
      <c r="EA313" s="188">
        <v>0</v>
      </c>
      <c r="EB313">
        <v>1</v>
      </c>
      <c r="EC313">
        <v>4</v>
      </c>
      <c r="ED313">
        <v>0</v>
      </c>
      <c r="EE313">
        <v>1</v>
      </c>
      <c r="EF313">
        <v>0</v>
      </c>
      <c r="EG313">
        <v>0</v>
      </c>
      <c r="EH313">
        <v>0</v>
      </c>
      <c r="EI313">
        <v>-2282.2899999999991</v>
      </c>
      <c r="EJ313">
        <v>-1253.7212000000009</v>
      </c>
      <c r="EK313">
        <v>335.97259999999983</v>
      </c>
      <c r="EL313" t="s">
        <v>1992</v>
      </c>
      <c r="EM313" t="s">
        <v>1992</v>
      </c>
      <c r="EN313" t="s">
        <v>1996</v>
      </c>
      <c r="EO313" s="90"/>
      <c r="EP313">
        <v>0</v>
      </c>
      <c r="EQ313">
        <v>1</v>
      </c>
      <c r="ER313">
        <v>0</v>
      </c>
      <c r="ES313">
        <v>0</v>
      </c>
      <c r="ET313">
        <v>0</v>
      </c>
      <c r="EU313">
        <v>0</v>
      </c>
      <c r="EV313">
        <v>-314.49000000000024</v>
      </c>
      <c r="EW313">
        <v>932.2038</v>
      </c>
      <c r="EX313">
        <v>335.97259999999983</v>
      </c>
      <c r="EY313" t="s">
        <v>2074</v>
      </c>
      <c r="EZ313" t="s">
        <v>2069</v>
      </c>
      <c r="FA313" t="s">
        <v>1996</v>
      </c>
      <c r="FB313" s="171"/>
      <c r="FC313" s="90">
        <v>5</v>
      </c>
      <c r="FD313">
        <v>4</v>
      </c>
      <c r="FE313" s="914" t="s">
        <v>231</v>
      </c>
      <c r="FF313" s="914">
        <v>4</v>
      </c>
      <c r="FG313" s="90">
        <v>1</v>
      </c>
      <c r="FH313">
        <v>1</v>
      </c>
      <c r="FI313" s="914" t="s">
        <v>708</v>
      </c>
      <c r="FJ313" s="914">
        <v>1</v>
      </c>
      <c r="FK313" s="90"/>
    </row>
    <row r="314" spans="1:167">
      <c r="A314" t="s">
        <v>81</v>
      </c>
      <c r="B314" t="s">
        <v>386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1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1</v>
      </c>
      <c r="BH314">
        <v>0</v>
      </c>
      <c r="BI314">
        <v>1</v>
      </c>
      <c r="BJ314">
        <v>0</v>
      </c>
      <c r="BK314">
        <v>1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1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 s="128">
        <v>0</v>
      </c>
      <c r="CY314" s="188">
        <v>0</v>
      </c>
      <c r="CZ314" s="188">
        <v>0</v>
      </c>
      <c r="DA314" s="188">
        <v>0</v>
      </c>
      <c r="DB314" s="188">
        <v>0</v>
      </c>
      <c r="DC314" s="188">
        <v>0</v>
      </c>
      <c r="DD314" s="188">
        <v>0</v>
      </c>
      <c r="DE314" s="188">
        <v>0</v>
      </c>
      <c r="DF314" s="188">
        <v>0</v>
      </c>
      <c r="DG314" s="188">
        <v>0</v>
      </c>
      <c r="DH314" s="188">
        <v>0</v>
      </c>
      <c r="DI314" s="188">
        <v>0</v>
      </c>
      <c r="DJ314" s="188">
        <v>0</v>
      </c>
      <c r="DK314" s="188">
        <v>0</v>
      </c>
      <c r="DL314" s="188">
        <v>0</v>
      </c>
      <c r="DM314">
        <v>0</v>
      </c>
      <c r="DN314" s="188">
        <v>0</v>
      </c>
      <c r="DO314" s="188">
        <v>0</v>
      </c>
      <c r="DP314" s="188">
        <v>0</v>
      </c>
      <c r="DQ314" s="188">
        <v>0</v>
      </c>
      <c r="DR314" s="188">
        <v>0</v>
      </c>
      <c r="DS314" s="188">
        <v>0</v>
      </c>
      <c r="DT314" s="188">
        <v>0</v>
      </c>
      <c r="DU314" s="188">
        <v>0</v>
      </c>
      <c r="DV314" s="188">
        <v>0</v>
      </c>
      <c r="DW314" s="188">
        <v>0</v>
      </c>
      <c r="DX314" s="188">
        <v>0</v>
      </c>
      <c r="DY314" s="188">
        <v>0</v>
      </c>
      <c r="DZ314" s="188">
        <v>0</v>
      </c>
      <c r="EA314" s="188">
        <v>0</v>
      </c>
      <c r="EB314">
        <v>0</v>
      </c>
      <c r="EC314">
        <v>1</v>
      </c>
      <c r="ED314">
        <v>0</v>
      </c>
      <c r="EE314">
        <v>1</v>
      </c>
      <c r="EF314">
        <v>0</v>
      </c>
      <c r="EG314">
        <v>0</v>
      </c>
      <c r="EH314">
        <v>0</v>
      </c>
      <c r="EI314">
        <v>-614.49000000000024</v>
      </c>
      <c r="EJ314">
        <v>-339.65999999999985</v>
      </c>
      <c r="EK314">
        <v>672.10900000000004</v>
      </c>
      <c r="EL314" t="s">
        <v>2074</v>
      </c>
      <c r="EM314" t="s">
        <v>2061</v>
      </c>
      <c r="EN314" t="s">
        <v>2072</v>
      </c>
      <c r="EO314" s="90"/>
      <c r="EP314">
        <v>0</v>
      </c>
      <c r="EQ314">
        <v>1</v>
      </c>
      <c r="ER314">
        <v>1</v>
      </c>
      <c r="ES314">
        <v>0</v>
      </c>
      <c r="ET314">
        <v>0</v>
      </c>
      <c r="EU314">
        <v>0</v>
      </c>
      <c r="EV314">
        <v>-314.49000000000024</v>
      </c>
      <c r="EW314">
        <v>-339.65999999999985</v>
      </c>
      <c r="EX314">
        <v>672.10900000000004</v>
      </c>
      <c r="EY314" t="s">
        <v>2074</v>
      </c>
      <c r="EZ314" t="s">
        <v>2061</v>
      </c>
      <c r="FA314" t="s">
        <v>2072</v>
      </c>
      <c r="FB314" s="171"/>
      <c r="FC314" s="90">
        <v>5</v>
      </c>
      <c r="FD314">
        <v>5</v>
      </c>
      <c r="FE314" s="914" t="s">
        <v>708</v>
      </c>
      <c r="FF314" s="914">
        <v>5</v>
      </c>
      <c r="FG314" s="90">
        <v>1</v>
      </c>
      <c r="FH314">
        <v>1</v>
      </c>
      <c r="FI314" s="914" t="s">
        <v>708</v>
      </c>
      <c r="FJ314" s="914">
        <v>1</v>
      </c>
      <c r="FK314" s="90"/>
    </row>
    <row r="315" spans="1:167">
      <c r="A315" t="s">
        <v>85</v>
      </c>
      <c r="B315" t="s">
        <v>387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</v>
      </c>
      <c r="BW315">
        <v>0</v>
      </c>
      <c r="BX315">
        <v>0</v>
      </c>
      <c r="BY315">
        <v>1</v>
      </c>
      <c r="BZ315">
        <v>0</v>
      </c>
      <c r="CA315">
        <v>0</v>
      </c>
      <c r="CB315">
        <v>0</v>
      </c>
      <c r="CC315">
        <v>0</v>
      </c>
      <c r="CD315">
        <v>1</v>
      </c>
      <c r="CE315">
        <v>1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1</v>
      </c>
      <c r="CU315">
        <v>0</v>
      </c>
      <c r="CV315">
        <v>0</v>
      </c>
      <c r="CW315" s="128">
        <v>0</v>
      </c>
      <c r="CY315" s="188">
        <v>0</v>
      </c>
      <c r="CZ315" s="188">
        <v>0</v>
      </c>
      <c r="DA315" s="188">
        <v>0</v>
      </c>
      <c r="DB315" s="188">
        <v>0</v>
      </c>
      <c r="DC315" s="188">
        <v>0</v>
      </c>
      <c r="DD315" s="188">
        <v>0</v>
      </c>
      <c r="DE315" s="188">
        <v>0</v>
      </c>
      <c r="DF315" s="188">
        <v>0</v>
      </c>
      <c r="DG315" s="188">
        <v>0</v>
      </c>
      <c r="DH315" s="188">
        <v>0</v>
      </c>
      <c r="DI315" s="188">
        <v>0</v>
      </c>
      <c r="DJ315" s="188">
        <v>0</v>
      </c>
      <c r="DK315" s="188">
        <v>0</v>
      </c>
      <c r="DL315" s="188">
        <v>0</v>
      </c>
      <c r="DM315">
        <v>0</v>
      </c>
      <c r="DN315" s="188">
        <v>0</v>
      </c>
      <c r="DO315" s="188">
        <v>0</v>
      </c>
      <c r="DP315" s="188">
        <v>0</v>
      </c>
      <c r="DQ315" s="188">
        <v>0</v>
      </c>
      <c r="DR315" s="188">
        <v>0</v>
      </c>
      <c r="DS315" s="188">
        <v>0</v>
      </c>
      <c r="DT315" s="188">
        <v>0</v>
      </c>
      <c r="DU315" s="188">
        <v>0</v>
      </c>
      <c r="DV315" s="188">
        <v>0</v>
      </c>
      <c r="DW315" s="188">
        <v>0</v>
      </c>
      <c r="DX315" s="188">
        <v>0</v>
      </c>
      <c r="DY315" s="188">
        <v>0</v>
      </c>
      <c r="DZ315" s="188">
        <v>0</v>
      </c>
      <c r="EA315" s="188">
        <v>0</v>
      </c>
      <c r="EB315">
        <v>0</v>
      </c>
      <c r="EC315">
        <v>2</v>
      </c>
      <c r="ED315">
        <v>0</v>
      </c>
      <c r="EE315">
        <v>3</v>
      </c>
      <c r="EF315">
        <v>0</v>
      </c>
      <c r="EG315">
        <v>2</v>
      </c>
      <c r="EH315">
        <v>1</v>
      </c>
      <c r="EI315">
        <v>-385.57999999999993</v>
      </c>
      <c r="EJ315">
        <v>-3180.5320000000011</v>
      </c>
      <c r="EK315">
        <v>-3308.8335999999999</v>
      </c>
      <c r="EL315" t="s">
        <v>1999</v>
      </c>
      <c r="EM315" t="s">
        <v>1999</v>
      </c>
      <c r="EN315" t="s">
        <v>2002</v>
      </c>
      <c r="EO315" s="90"/>
      <c r="EP315">
        <v>0</v>
      </c>
      <c r="EQ315">
        <v>0</v>
      </c>
      <c r="ER315">
        <v>0</v>
      </c>
      <c r="ES315">
        <v>0</v>
      </c>
      <c r="ET315">
        <v>0</v>
      </c>
      <c r="EU315">
        <v>1</v>
      </c>
      <c r="EV315">
        <v>169.8</v>
      </c>
      <c r="EW315">
        <v>113.80000000000001</v>
      </c>
      <c r="EX315">
        <v>-829.83359999999993</v>
      </c>
      <c r="EY315" t="s">
        <v>2087</v>
      </c>
      <c r="EZ315" t="s">
        <v>2087</v>
      </c>
      <c r="FA315" t="s">
        <v>2002</v>
      </c>
      <c r="FB315" s="171"/>
      <c r="FC315" s="90">
        <v>5</v>
      </c>
      <c r="FD315">
        <v>1</v>
      </c>
      <c r="FE315" s="914" t="s">
        <v>231</v>
      </c>
      <c r="FF315" s="914">
        <v>2</v>
      </c>
      <c r="FG315" s="90">
        <v>5</v>
      </c>
      <c r="FH315">
        <v>4</v>
      </c>
      <c r="FI315" s="914" t="s">
        <v>231</v>
      </c>
      <c r="FJ315" s="914">
        <v>4</v>
      </c>
      <c r="FK315" s="90"/>
    </row>
    <row r="316" spans="1:167">
      <c r="A316" t="s">
        <v>83</v>
      </c>
      <c r="B316" t="s">
        <v>388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1</v>
      </c>
      <c r="CE316">
        <v>1</v>
      </c>
      <c r="CF316">
        <v>0</v>
      </c>
      <c r="CG316">
        <v>1</v>
      </c>
      <c r="CH316">
        <v>0</v>
      </c>
      <c r="CI316">
        <v>0</v>
      </c>
      <c r="CJ316">
        <v>0</v>
      </c>
      <c r="CK316">
        <v>1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1</v>
      </c>
      <c r="CW316" s="128">
        <v>1</v>
      </c>
      <c r="CY316" s="188">
        <v>0</v>
      </c>
      <c r="CZ316" s="188">
        <v>0</v>
      </c>
      <c r="DA316" s="188">
        <v>0</v>
      </c>
      <c r="DB316" s="188">
        <v>0</v>
      </c>
      <c r="DC316" s="188">
        <v>0</v>
      </c>
      <c r="DD316" s="188">
        <v>0</v>
      </c>
      <c r="DE316" s="188">
        <v>0</v>
      </c>
      <c r="DF316" s="188">
        <v>0</v>
      </c>
      <c r="DG316" s="188">
        <v>0</v>
      </c>
      <c r="DH316" s="188">
        <v>0</v>
      </c>
      <c r="DI316" s="188">
        <v>0</v>
      </c>
      <c r="DJ316" s="188">
        <v>0</v>
      </c>
      <c r="DK316" s="188">
        <v>0</v>
      </c>
      <c r="DL316" s="188">
        <v>0</v>
      </c>
      <c r="DM316">
        <v>0</v>
      </c>
      <c r="DN316" s="188">
        <v>0</v>
      </c>
      <c r="DO316" s="188">
        <v>0</v>
      </c>
      <c r="DP316" s="188">
        <v>0</v>
      </c>
      <c r="DQ316" s="188">
        <v>0</v>
      </c>
      <c r="DR316" s="188">
        <v>0</v>
      </c>
      <c r="DS316" s="188">
        <v>0</v>
      </c>
      <c r="DT316" s="188">
        <v>0</v>
      </c>
      <c r="DU316" s="188">
        <v>0</v>
      </c>
      <c r="DV316" s="188">
        <v>0</v>
      </c>
      <c r="DW316" s="188">
        <v>140</v>
      </c>
      <c r="DX316" s="188">
        <v>0</v>
      </c>
      <c r="DY316" s="188">
        <v>0</v>
      </c>
      <c r="DZ316" s="188">
        <v>0</v>
      </c>
      <c r="EA316" s="188">
        <v>0</v>
      </c>
      <c r="EB316">
        <v>1</v>
      </c>
      <c r="EC316">
        <v>2</v>
      </c>
      <c r="ED316">
        <v>0</v>
      </c>
      <c r="EE316">
        <v>3</v>
      </c>
      <c r="EF316">
        <v>0</v>
      </c>
      <c r="EG316">
        <v>2</v>
      </c>
      <c r="EH316">
        <v>0</v>
      </c>
      <c r="EI316">
        <v>-385.57999999999993</v>
      </c>
      <c r="EJ316">
        <v>-3180.5320000000011</v>
      </c>
      <c r="EK316">
        <v>-3151.4029999999984</v>
      </c>
      <c r="EL316" t="s">
        <v>1999</v>
      </c>
      <c r="EM316" t="s">
        <v>1999</v>
      </c>
      <c r="EN316" t="s">
        <v>1998</v>
      </c>
      <c r="EO316" s="90"/>
      <c r="EP316">
        <v>0</v>
      </c>
      <c r="EQ316">
        <v>0</v>
      </c>
      <c r="ER316">
        <v>0</v>
      </c>
      <c r="ES316">
        <v>0</v>
      </c>
      <c r="ET316">
        <v>0</v>
      </c>
      <c r="EU316">
        <v>0</v>
      </c>
      <c r="EV316">
        <v>1409.38</v>
      </c>
      <c r="EW316">
        <v>1058.9679999999998</v>
      </c>
      <c r="EX316">
        <v>1732.5465999999997</v>
      </c>
      <c r="EY316" t="s">
        <v>2105</v>
      </c>
      <c r="EZ316" t="s">
        <v>2096</v>
      </c>
      <c r="FA316" t="s">
        <v>2093</v>
      </c>
      <c r="FB316" s="171"/>
      <c r="FC316" s="90">
        <v>5</v>
      </c>
      <c r="FD316">
        <v>1</v>
      </c>
      <c r="FE316" s="914" t="s">
        <v>231</v>
      </c>
      <c r="FF316" s="914">
        <v>2</v>
      </c>
      <c r="FG316" s="90">
        <v>5</v>
      </c>
      <c r="FH316">
        <v>1</v>
      </c>
      <c r="FI316" s="914" t="s">
        <v>231</v>
      </c>
      <c r="FJ316" s="914">
        <v>2</v>
      </c>
      <c r="FK316" s="90"/>
    </row>
    <row r="317" spans="1:167">
      <c r="A317" t="s">
        <v>94</v>
      </c>
      <c r="B317" t="s">
        <v>389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1</v>
      </c>
      <c r="AA317">
        <v>1</v>
      </c>
      <c r="AB317">
        <v>1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 s="128">
        <v>2</v>
      </c>
      <c r="CY317" s="188">
        <v>0</v>
      </c>
      <c r="CZ317" s="188">
        <v>0</v>
      </c>
      <c r="DA317" s="188">
        <v>0</v>
      </c>
      <c r="DB317" s="188">
        <v>0</v>
      </c>
      <c r="DC317" s="188">
        <v>0</v>
      </c>
      <c r="DD317" s="188">
        <v>0</v>
      </c>
      <c r="DE317" s="188">
        <v>0</v>
      </c>
      <c r="DF317" s="188">
        <v>0</v>
      </c>
      <c r="DG317" s="188">
        <v>0</v>
      </c>
      <c r="DH317" s="188">
        <v>0</v>
      </c>
      <c r="DI317" s="188">
        <v>0</v>
      </c>
      <c r="DJ317" s="188">
        <v>0</v>
      </c>
      <c r="DK317" s="188">
        <v>0</v>
      </c>
      <c r="DL317" s="188">
        <v>0</v>
      </c>
      <c r="DM317">
        <v>0</v>
      </c>
      <c r="DN317" s="188">
        <v>0</v>
      </c>
      <c r="DO317" s="188">
        <v>0</v>
      </c>
      <c r="DP317" s="188">
        <v>0</v>
      </c>
      <c r="DQ317" s="188">
        <v>0</v>
      </c>
      <c r="DR317" s="188">
        <v>0</v>
      </c>
      <c r="DS317" s="188">
        <v>0</v>
      </c>
      <c r="DT317" s="188">
        <v>0</v>
      </c>
      <c r="DU317" s="188">
        <v>0</v>
      </c>
      <c r="DV317" s="188">
        <v>0</v>
      </c>
      <c r="DW317" s="188">
        <v>0</v>
      </c>
      <c r="DX317" s="188">
        <v>0</v>
      </c>
      <c r="DY317" s="188">
        <v>0</v>
      </c>
      <c r="DZ317" s="188">
        <v>0</v>
      </c>
      <c r="EA317" s="188">
        <v>0</v>
      </c>
      <c r="EB317">
        <v>0</v>
      </c>
      <c r="EC317">
        <v>1</v>
      </c>
      <c r="ED317">
        <v>0</v>
      </c>
      <c r="EE317">
        <v>1</v>
      </c>
      <c r="EF317">
        <v>0</v>
      </c>
      <c r="EG317">
        <v>0</v>
      </c>
      <c r="EH317">
        <v>1</v>
      </c>
      <c r="EI317">
        <v>-5797.8810000000012</v>
      </c>
      <c r="EJ317">
        <v>-6339.8280000000013</v>
      </c>
      <c r="EK317">
        <v>-5675.7510000000002</v>
      </c>
      <c r="EL317" t="s">
        <v>1990</v>
      </c>
      <c r="EM317" t="s">
        <v>1990</v>
      </c>
      <c r="EN317" t="s">
        <v>1990</v>
      </c>
      <c r="EO317" s="90"/>
      <c r="EP317">
        <v>0</v>
      </c>
      <c r="EQ317">
        <v>0</v>
      </c>
      <c r="ER317">
        <v>0</v>
      </c>
      <c r="ES317">
        <v>0</v>
      </c>
      <c r="ET317">
        <v>0</v>
      </c>
      <c r="EU317">
        <v>0</v>
      </c>
      <c r="EV317">
        <v>876.61999999999989</v>
      </c>
      <c r="EW317">
        <v>67.079999999999927</v>
      </c>
      <c r="EX317">
        <v>709.88000000000011</v>
      </c>
      <c r="EY317" t="s">
        <v>2042</v>
      </c>
      <c r="EZ317" t="s">
        <v>2042</v>
      </c>
      <c r="FA317" t="s">
        <v>2041</v>
      </c>
      <c r="FB317" s="171"/>
      <c r="FC317" s="90">
        <v>5</v>
      </c>
      <c r="FD317">
        <v>1</v>
      </c>
      <c r="FE317" s="914" t="s">
        <v>231</v>
      </c>
      <c r="FF317" s="914">
        <v>2</v>
      </c>
      <c r="FG317" s="90">
        <v>4</v>
      </c>
      <c r="FH317">
        <v>1</v>
      </c>
      <c r="FI317" s="914" t="s">
        <v>231</v>
      </c>
      <c r="FJ317" s="914">
        <v>2</v>
      </c>
      <c r="FK317" s="90"/>
    </row>
    <row r="318" spans="1:167">
      <c r="A318" t="s">
        <v>94</v>
      </c>
      <c r="B318" t="s">
        <v>389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1</v>
      </c>
      <c r="AA318">
        <v>1</v>
      </c>
      <c r="AB318">
        <v>1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 s="128">
        <v>2</v>
      </c>
      <c r="CY318" s="188">
        <v>0</v>
      </c>
      <c r="CZ318" s="188">
        <v>0</v>
      </c>
      <c r="DA318" s="188">
        <v>0</v>
      </c>
      <c r="DB318" s="188">
        <v>0</v>
      </c>
      <c r="DC318" s="188">
        <v>0</v>
      </c>
      <c r="DD318" s="188">
        <v>0</v>
      </c>
      <c r="DE318" s="188">
        <v>0</v>
      </c>
      <c r="DF318" s="188">
        <v>0</v>
      </c>
      <c r="DG318" s="188">
        <v>0</v>
      </c>
      <c r="DH318" s="188">
        <v>0</v>
      </c>
      <c r="DI318" s="188">
        <v>0</v>
      </c>
      <c r="DJ318" s="188">
        <v>0</v>
      </c>
      <c r="DK318" s="188">
        <v>0</v>
      </c>
      <c r="DL318" s="188">
        <v>0</v>
      </c>
      <c r="DM318">
        <v>0</v>
      </c>
      <c r="DN318" s="188">
        <v>0</v>
      </c>
      <c r="DO318" s="188">
        <v>0</v>
      </c>
      <c r="DP318" s="188">
        <v>0</v>
      </c>
      <c r="DQ318" s="188">
        <v>0</v>
      </c>
      <c r="DR318" s="188">
        <v>0</v>
      </c>
      <c r="DS318" s="188">
        <v>0</v>
      </c>
      <c r="DT318" s="188">
        <v>0</v>
      </c>
      <c r="DU318" s="188">
        <v>0</v>
      </c>
      <c r="DV318" s="188">
        <v>0</v>
      </c>
      <c r="DW318" s="188">
        <v>300</v>
      </c>
      <c r="DX318" s="188">
        <v>0</v>
      </c>
      <c r="DY318" s="188">
        <v>0</v>
      </c>
      <c r="DZ318" s="188">
        <v>40</v>
      </c>
      <c r="EA318" s="188">
        <v>0</v>
      </c>
      <c r="EB318">
        <v>1</v>
      </c>
      <c r="EC318">
        <v>1</v>
      </c>
      <c r="ED318">
        <v>0</v>
      </c>
      <c r="EE318">
        <v>1</v>
      </c>
      <c r="EF318">
        <v>0</v>
      </c>
      <c r="EG318">
        <v>0</v>
      </c>
      <c r="EH318">
        <v>1</v>
      </c>
      <c r="EI318">
        <v>-5797.8810000000012</v>
      </c>
      <c r="EJ318">
        <v>-6339.8280000000013</v>
      </c>
      <c r="EK318">
        <v>-5675.7510000000002</v>
      </c>
      <c r="EL318" t="s">
        <v>1990</v>
      </c>
      <c r="EM318" t="s">
        <v>1990</v>
      </c>
      <c r="EN318" t="s">
        <v>1990</v>
      </c>
      <c r="EO318" s="90"/>
      <c r="EP318">
        <v>0</v>
      </c>
      <c r="EQ318">
        <v>0</v>
      </c>
      <c r="ER318">
        <v>0</v>
      </c>
      <c r="ES318">
        <v>0</v>
      </c>
      <c r="ET318">
        <v>0</v>
      </c>
      <c r="EU318">
        <v>0</v>
      </c>
      <c r="EV318">
        <v>876.61999999999989</v>
      </c>
      <c r="EW318">
        <v>67.079999999999927</v>
      </c>
      <c r="EX318">
        <v>709.88000000000011</v>
      </c>
      <c r="EY318" t="s">
        <v>2042</v>
      </c>
      <c r="EZ318" t="s">
        <v>2042</v>
      </c>
      <c r="FA318" t="s">
        <v>2041</v>
      </c>
      <c r="FB318" s="171"/>
      <c r="FC318" s="90">
        <v>5</v>
      </c>
      <c r="FD318">
        <v>1</v>
      </c>
      <c r="FE318" s="914" t="s">
        <v>231</v>
      </c>
      <c r="FF318" s="914">
        <v>2</v>
      </c>
      <c r="FG318" s="90">
        <v>4</v>
      </c>
      <c r="FH318">
        <v>1</v>
      </c>
      <c r="FI318" s="914" t="s">
        <v>231</v>
      </c>
      <c r="FJ318" s="914">
        <v>2</v>
      </c>
      <c r="FK318" s="90"/>
    </row>
    <row r="319" spans="1:167">
      <c r="A319" t="s">
        <v>83</v>
      </c>
      <c r="B319" t="s">
        <v>390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1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1</v>
      </c>
      <c r="CE319">
        <v>1</v>
      </c>
      <c r="CF319">
        <v>0</v>
      </c>
      <c r="CG319">
        <v>1</v>
      </c>
      <c r="CH319">
        <v>1</v>
      </c>
      <c r="CI319">
        <v>1</v>
      </c>
      <c r="CJ319">
        <v>1</v>
      </c>
      <c r="CK319">
        <v>1</v>
      </c>
      <c r="CL319">
        <v>0</v>
      </c>
      <c r="CM319">
        <v>1</v>
      </c>
      <c r="CN319">
        <v>1</v>
      </c>
      <c r="CO319">
        <v>1</v>
      </c>
      <c r="CP319">
        <v>1</v>
      </c>
      <c r="CQ319">
        <v>0</v>
      </c>
      <c r="CR319">
        <v>1</v>
      </c>
      <c r="CS319">
        <v>0</v>
      </c>
      <c r="CT319">
        <v>0</v>
      </c>
      <c r="CU319">
        <v>0</v>
      </c>
      <c r="CV319">
        <v>0</v>
      </c>
      <c r="CW319" s="128">
        <v>2</v>
      </c>
      <c r="CY319" s="188">
        <v>0</v>
      </c>
      <c r="CZ319" s="188">
        <v>0</v>
      </c>
      <c r="DA319" s="188">
        <v>0</v>
      </c>
      <c r="DB319" s="188">
        <v>0</v>
      </c>
      <c r="DC319" s="188">
        <v>0</v>
      </c>
      <c r="DD319" s="188">
        <v>0</v>
      </c>
      <c r="DE319" s="188">
        <v>0</v>
      </c>
      <c r="DF319" s="188">
        <v>0</v>
      </c>
      <c r="DG319" s="188">
        <v>0</v>
      </c>
      <c r="DH319" s="188">
        <v>0</v>
      </c>
      <c r="DI319" s="188">
        <v>0</v>
      </c>
      <c r="DJ319" s="188">
        <v>0</v>
      </c>
      <c r="DK319" s="188">
        <v>0</v>
      </c>
      <c r="DL319" s="188">
        <v>0</v>
      </c>
      <c r="DM319">
        <v>0</v>
      </c>
      <c r="DN319" s="188">
        <v>0</v>
      </c>
      <c r="DO319" s="188">
        <v>0</v>
      </c>
      <c r="DP319" s="188">
        <v>0</v>
      </c>
      <c r="DQ319" s="188">
        <v>0</v>
      </c>
      <c r="DR319" s="188">
        <v>0</v>
      </c>
      <c r="DS319" s="188">
        <v>0</v>
      </c>
      <c r="DT319" s="188">
        <v>0</v>
      </c>
      <c r="DU319" s="188">
        <v>0</v>
      </c>
      <c r="DV319" s="188">
        <v>0</v>
      </c>
      <c r="DW319" s="188">
        <v>0</v>
      </c>
      <c r="DX319" s="188">
        <v>0</v>
      </c>
      <c r="DY319" s="188">
        <v>0</v>
      </c>
      <c r="DZ319" s="188">
        <v>0</v>
      </c>
      <c r="EA319" s="188">
        <v>0</v>
      </c>
      <c r="EB319">
        <v>0</v>
      </c>
      <c r="EC319">
        <v>4</v>
      </c>
      <c r="ED319">
        <v>0</v>
      </c>
      <c r="EE319">
        <v>6</v>
      </c>
      <c r="EF319">
        <v>0</v>
      </c>
      <c r="EG319">
        <v>3</v>
      </c>
      <c r="EH319">
        <v>0</v>
      </c>
      <c r="EI319">
        <v>-628.34999999999991</v>
      </c>
      <c r="EJ319">
        <v>-3180.5320000000011</v>
      </c>
      <c r="EK319">
        <v>-3151.4029999999984</v>
      </c>
      <c r="EL319" t="s">
        <v>2001</v>
      </c>
      <c r="EM319" t="s">
        <v>1999</v>
      </c>
      <c r="EN319" t="s">
        <v>1998</v>
      </c>
      <c r="EO319" s="90"/>
      <c r="EP319">
        <v>0</v>
      </c>
      <c r="EQ319">
        <v>0</v>
      </c>
      <c r="ER319">
        <v>1</v>
      </c>
      <c r="ES319">
        <v>0</v>
      </c>
      <c r="ET319">
        <v>0</v>
      </c>
      <c r="EU319">
        <v>0</v>
      </c>
      <c r="EV319">
        <v>15.950000000000045</v>
      </c>
      <c r="EW319">
        <v>-339.65999999999985</v>
      </c>
      <c r="EX319">
        <v>160.52760000000001</v>
      </c>
      <c r="EY319" t="s">
        <v>2102</v>
      </c>
      <c r="EZ319" t="s">
        <v>2061</v>
      </c>
      <c r="FA319" t="s">
        <v>2100</v>
      </c>
      <c r="FB319" s="171"/>
      <c r="FC319" s="90">
        <v>5</v>
      </c>
      <c r="FD319">
        <v>5</v>
      </c>
      <c r="FE319" s="914" t="s">
        <v>708</v>
      </c>
      <c r="FF319" s="914">
        <v>5</v>
      </c>
      <c r="FG319" s="90">
        <v>5</v>
      </c>
      <c r="FH319">
        <v>1</v>
      </c>
      <c r="FI319" s="914" t="s">
        <v>231</v>
      </c>
      <c r="FJ319" s="914">
        <v>2</v>
      </c>
      <c r="FK319" s="90"/>
    </row>
    <row r="320" spans="1:167">
      <c r="A320" t="s">
        <v>83</v>
      </c>
      <c r="B320" t="s">
        <v>391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1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1</v>
      </c>
      <c r="CF320">
        <v>0</v>
      </c>
      <c r="CG320">
        <v>1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 s="128">
        <v>0</v>
      </c>
      <c r="CY320" s="188">
        <v>0</v>
      </c>
      <c r="CZ320" s="188">
        <v>0</v>
      </c>
      <c r="DA320" s="188">
        <v>0</v>
      </c>
      <c r="DB320" s="188">
        <v>0</v>
      </c>
      <c r="DC320" s="188">
        <v>0</v>
      </c>
      <c r="DD320" s="188">
        <v>0</v>
      </c>
      <c r="DE320" s="188">
        <v>0</v>
      </c>
      <c r="DF320" s="188">
        <v>0</v>
      </c>
      <c r="DG320" s="188">
        <v>0</v>
      </c>
      <c r="DH320" s="188">
        <v>0</v>
      </c>
      <c r="DI320" s="188">
        <v>0</v>
      </c>
      <c r="DJ320" s="188">
        <v>0</v>
      </c>
      <c r="DK320" s="188">
        <v>0</v>
      </c>
      <c r="DL320" s="188">
        <v>0</v>
      </c>
      <c r="DM320">
        <v>0</v>
      </c>
      <c r="DN320" s="188">
        <v>0</v>
      </c>
      <c r="DO320" s="188">
        <v>0</v>
      </c>
      <c r="DP320" s="188">
        <v>0</v>
      </c>
      <c r="DQ320" s="188">
        <v>0</v>
      </c>
      <c r="DR320" s="188">
        <v>0</v>
      </c>
      <c r="DS320" s="188">
        <v>0</v>
      </c>
      <c r="DT320" s="188">
        <v>0</v>
      </c>
      <c r="DU320" s="188">
        <v>0</v>
      </c>
      <c r="DV320" s="188">
        <v>0</v>
      </c>
      <c r="DW320" s="188">
        <v>0</v>
      </c>
      <c r="DX320" s="188">
        <v>0</v>
      </c>
      <c r="DY320" s="188">
        <v>0</v>
      </c>
      <c r="DZ320" s="188">
        <v>0</v>
      </c>
      <c r="EA320" s="188">
        <v>0</v>
      </c>
      <c r="EB320">
        <v>0</v>
      </c>
      <c r="EC320">
        <v>1</v>
      </c>
      <c r="ED320">
        <v>0</v>
      </c>
      <c r="EE320">
        <v>2</v>
      </c>
      <c r="EF320">
        <v>0</v>
      </c>
      <c r="EG320">
        <v>1</v>
      </c>
      <c r="EH320">
        <v>0</v>
      </c>
      <c r="EI320">
        <v>-385.57999999999993</v>
      </c>
      <c r="EJ320">
        <v>-3180.5320000000011</v>
      </c>
      <c r="EK320">
        <v>-2164.4302000000007</v>
      </c>
      <c r="EL320" t="s">
        <v>1999</v>
      </c>
      <c r="EM320" t="s">
        <v>1999</v>
      </c>
      <c r="EN320" t="s">
        <v>1999</v>
      </c>
      <c r="EO320" s="90"/>
      <c r="EP320">
        <v>0</v>
      </c>
      <c r="EQ320">
        <v>0</v>
      </c>
      <c r="ER320">
        <v>0</v>
      </c>
      <c r="ES320">
        <v>0</v>
      </c>
      <c r="ET320">
        <v>0</v>
      </c>
      <c r="EU320">
        <v>0</v>
      </c>
      <c r="EV320">
        <v>682.55</v>
      </c>
      <c r="EW320">
        <v>472.67000000000007</v>
      </c>
      <c r="EX320">
        <v>299.09879999999976</v>
      </c>
      <c r="EY320" t="s">
        <v>2082</v>
      </c>
      <c r="EZ320" t="s">
        <v>2082</v>
      </c>
      <c r="FA320" t="s">
        <v>2082</v>
      </c>
      <c r="FB320" s="171"/>
      <c r="FC320" s="90">
        <v>5</v>
      </c>
      <c r="FD320">
        <v>1</v>
      </c>
      <c r="FE320" s="914" t="s">
        <v>231</v>
      </c>
      <c r="FF320" s="914">
        <v>2</v>
      </c>
      <c r="FG320" s="90">
        <v>5</v>
      </c>
      <c r="FH320">
        <v>1</v>
      </c>
      <c r="FI320" s="914" t="s">
        <v>231</v>
      </c>
      <c r="FJ320" s="914">
        <v>2</v>
      </c>
      <c r="FK320" s="90"/>
    </row>
    <row r="321" spans="1:167">
      <c r="A321" t="s">
        <v>85</v>
      </c>
      <c r="B321" t="s">
        <v>392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1</v>
      </c>
      <c r="BT321">
        <v>1</v>
      </c>
      <c r="BU321">
        <v>0</v>
      </c>
      <c r="BV321">
        <v>1</v>
      </c>
      <c r="BW321">
        <v>0</v>
      </c>
      <c r="BX321">
        <v>0</v>
      </c>
      <c r="BY321">
        <v>0</v>
      </c>
      <c r="BZ321">
        <v>1</v>
      </c>
      <c r="CA321">
        <v>0</v>
      </c>
      <c r="CB321">
        <v>0</v>
      </c>
      <c r="CC321">
        <v>0</v>
      </c>
      <c r="CD321">
        <v>1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T321">
        <v>1</v>
      </c>
      <c r="CU321">
        <v>0</v>
      </c>
      <c r="CV321">
        <v>0</v>
      </c>
      <c r="CW321" s="128">
        <v>0</v>
      </c>
      <c r="CY321" s="188">
        <v>0</v>
      </c>
      <c r="CZ321" s="188">
        <v>0</v>
      </c>
      <c r="DA321" s="188">
        <v>0</v>
      </c>
      <c r="DB321" s="188">
        <v>0</v>
      </c>
      <c r="DC321" s="188">
        <v>0</v>
      </c>
      <c r="DD321" s="188">
        <v>0</v>
      </c>
      <c r="DE321" s="188">
        <v>0</v>
      </c>
      <c r="DF321" s="188">
        <v>0</v>
      </c>
      <c r="DG321" s="188">
        <v>0</v>
      </c>
      <c r="DH321" s="188">
        <v>0</v>
      </c>
      <c r="DI321" s="188">
        <v>0</v>
      </c>
      <c r="DJ321" s="188">
        <v>0</v>
      </c>
      <c r="DK321" s="188">
        <v>0</v>
      </c>
      <c r="DL321" s="188">
        <v>0</v>
      </c>
      <c r="DM321">
        <v>0</v>
      </c>
      <c r="DN321" s="188">
        <v>0</v>
      </c>
      <c r="DO321" s="188">
        <v>0</v>
      </c>
      <c r="DP321" s="188">
        <v>0</v>
      </c>
      <c r="DQ321" s="188">
        <v>0</v>
      </c>
      <c r="DR321" s="188">
        <v>0</v>
      </c>
      <c r="DS321" s="188">
        <v>0</v>
      </c>
      <c r="DT321" s="188">
        <v>0</v>
      </c>
      <c r="DU321" s="188">
        <v>0</v>
      </c>
      <c r="DV321" s="188">
        <v>0</v>
      </c>
      <c r="DW321" s="188">
        <v>0</v>
      </c>
      <c r="DX321" s="188">
        <v>0</v>
      </c>
      <c r="DY321" s="188">
        <v>0</v>
      </c>
      <c r="DZ321" s="188">
        <v>0</v>
      </c>
      <c r="EA321" s="188">
        <v>0</v>
      </c>
      <c r="EB321">
        <v>0</v>
      </c>
      <c r="EC321">
        <v>1</v>
      </c>
      <c r="ED321">
        <v>0</v>
      </c>
      <c r="EE321">
        <v>2</v>
      </c>
      <c r="EF321">
        <v>0</v>
      </c>
      <c r="EG321">
        <v>1</v>
      </c>
      <c r="EH321">
        <v>1</v>
      </c>
      <c r="EI321">
        <v>-0.76000000000021828</v>
      </c>
      <c r="EJ321">
        <v>-2441.8839999999991</v>
      </c>
      <c r="EK321">
        <v>-3308.8335999999999</v>
      </c>
      <c r="EL321" t="s">
        <v>1998</v>
      </c>
      <c r="EM321" t="s">
        <v>1998</v>
      </c>
      <c r="EN321" t="s">
        <v>2002</v>
      </c>
      <c r="EO321" s="90"/>
      <c r="EP321">
        <v>0</v>
      </c>
      <c r="EQ321">
        <v>0</v>
      </c>
      <c r="ER321">
        <v>0</v>
      </c>
      <c r="ES321">
        <v>0</v>
      </c>
      <c r="ET321">
        <v>0</v>
      </c>
      <c r="EU321">
        <v>1</v>
      </c>
      <c r="EV321">
        <v>7.6499999999999773</v>
      </c>
      <c r="EW321">
        <v>144.11000000000001</v>
      </c>
      <c r="EX321">
        <v>-829.83359999999993</v>
      </c>
      <c r="EY321" t="s">
        <v>2081</v>
      </c>
      <c r="EZ321" t="s">
        <v>2081</v>
      </c>
      <c r="FA321" t="s">
        <v>2002</v>
      </c>
      <c r="FB321" s="171"/>
      <c r="FC321" s="90">
        <v>5</v>
      </c>
      <c r="FD321">
        <v>1</v>
      </c>
      <c r="FE321" s="914" t="s">
        <v>231</v>
      </c>
      <c r="FF321" s="914">
        <v>2</v>
      </c>
      <c r="FG321" s="90">
        <v>5</v>
      </c>
      <c r="FH321">
        <v>4</v>
      </c>
      <c r="FI321" s="914" t="s">
        <v>231</v>
      </c>
      <c r="FJ321" s="914">
        <v>4</v>
      </c>
      <c r="FK321" s="90"/>
    </row>
    <row r="322" spans="1:167">
      <c r="A322" t="s">
        <v>89</v>
      </c>
      <c r="B322" t="s">
        <v>393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1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 s="128">
        <v>0</v>
      </c>
      <c r="CY322" s="188">
        <v>0</v>
      </c>
      <c r="CZ322" s="188">
        <v>0</v>
      </c>
      <c r="DA322" s="188">
        <v>0</v>
      </c>
      <c r="DB322" s="188">
        <v>0</v>
      </c>
      <c r="DC322" s="188">
        <v>0</v>
      </c>
      <c r="DD322" s="188">
        <v>0</v>
      </c>
      <c r="DE322" s="188">
        <v>0</v>
      </c>
      <c r="DF322" s="188">
        <v>0</v>
      </c>
      <c r="DG322" s="188">
        <v>0</v>
      </c>
      <c r="DH322" s="188">
        <v>0</v>
      </c>
      <c r="DI322" s="188">
        <v>0</v>
      </c>
      <c r="DJ322" s="188">
        <v>0</v>
      </c>
      <c r="DK322" s="188">
        <v>0</v>
      </c>
      <c r="DL322" s="188">
        <v>0</v>
      </c>
      <c r="DM322">
        <v>0</v>
      </c>
      <c r="DN322" s="188">
        <v>0</v>
      </c>
      <c r="DO322" s="188">
        <v>0</v>
      </c>
      <c r="DP322" s="188">
        <v>0</v>
      </c>
      <c r="DQ322" s="188">
        <v>0</v>
      </c>
      <c r="DR322" s="188">
        <v>0</v>
      </c>
      <c r="DS322" s="188">
        <v>0</v>
      </c>
      <c r="DT322" s="188">
        <v>0</v>
      </c>
      <c r="DU322" s="188">
        <v>0</v>
      </c>
      <c r="DV322" s="188">
        <v>0</v>
      </c>
      <c r="DW322" s="188">
        <v>0</v>
      </c>
      <c r="DX322" s="188">
        <v>0</v>
      </c>
      <c r="DY322" s="188">
        <v>0</v>
      </c>
      <c r="DZ322" s="188">
        <v>0</v>
      </c>
      <c r="EA322" s="188">
        <v>0</v>
      </c>
      <c r="EB322">
        <v>0</v>
      </c>
      <c r="EC322">
        <v>0</v>
      </c>
      <c r="ED322">
        <v>0</v>
      </c>
      <c r="EE322">
        <v>0</v>
      </c>
      <c r="EF322">
        <v>0</v>
      </c>
      <c r="EG322">
        <v>0</v>
      </c>
      <c r="EH322">
        <v>0</v>
      </c>
      <c r="EI322">
        <v>2097.6988000000001</v>
      </c>
      <c r="EJ322">
        <v>6824.058</v>
      </c>
      <c r="EK322">
        <v>19009.2611</v>
      </c>
      <c r="EL322" t="s">
        <v>2032</v>
      </c>
      <c r="EM322" t="s">
        <v>2032</v>
      </c>
      <c r="EN322" t="s">
        <v>2032</v>
      </c>
      <c r="EO322" s="90"/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2097.6988000000001</v>
      </c>
      <c r="EW322">
        <v>6824.058</v>
      </c>
      <c r="EX322">
        <v>19009.2611</v>
      </c>
      <c r="EY322" t="s">
        <v>2032</v>
      </c>
      <c r="EZ322" t="s">
        <v>2032</v>
      </c>
      <c r="FA322" t="s">
        <v>2032</v>
      </c>
      <c r="FB322" s="171"/>
      <c r="FC322" s="90">
        <v>1</v>
      </c>
      <c r="FD322">
        <v>1</v>
      </c>
      <c r="FE322" s="914" t="s">
        <v>708</v>
      </c>
      <c r="FF322" s="914">
        <v>1</v>
      </c>
      <c r="FG322" s="90">
        <v>1</v>
      </c>
      <c r="FH322">
        <v>1</v>
      </c>
      <c r="FI322" s="914" t="s">
        <v>708</v>
      </c>
      <c r="FJ322" s="914">
        <v>1</v>
      </c>
      <c r="FK322" s="90"/>
    </row>
    <row r="323" spans="1:167">
      <c r="A323" t="s">
        <v>89</v>
      </c>
      <c r="B323" t="s">
        <v>394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1</v>
      </c>
      <c r="M323">
        <v>1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 s="128">
        <v>0</v>
      </c>
      <c r="CY323" s="188">
        <v>0</v>
      </c>
      <c r="CZ323" s="188">
        <v>0</v>
      </c>
      <c r="DA323" s="188">
        <v>0</v>
      </c>
      <c r="DB323" s="188">
        <v>0</v>
      </c>
      <c r="DC323" s="188">
        <v>0</v>
      </c>
      <c r="DD323" s="188">
        <v>0</v>
      </c>
      <c r="DE323" s="188">
        <v>0</v>
      </c>
      <c r="DF323" s="188">
        <v>0</v>
      </c>
      <c r="DG323" s="188">
        <v>2.34</v>
      </c>
      <c r="DH323" s="188">
        <v>1.32</v>
      </c>
      <c r="DI323" s="188">
        <v>0</v>
      </c>
      <c r="DJ323" s="188">
        <v>0</v>
      </c>
      <c r="DK323" s="188">
        <v>0</v>
      </c>
      <c r="DL323" s="188">
        <v>0</v>
      </c>
      <c r="DM323">
        <v>1</v>
      </c>
      <c r="DN323" s="188">
        <v>0</v>
      </c>
      <c r="DO323" s="188">
        <v>0</v>
      </c>
      <c r="DP323" s="188">
        <v>0</v>
      </c>
      <c r="DQ323" s="188">
        <v>0</v>
      </c>
      <c r="DR323" s="188">
        <v>0</v>
      </c>
      <c r="DS323" s="188">
        <v>0</v>
      </c>
      <c r="DT323" s="188">
        <v>0</v>
      </c>
      <c r="DU323" s="188">
        <v>0</v>
      </c>
      <c r="DV323" s="188">
        <v>3.66</v>
      </c>
      <c r="DW323" s="188">
        <v>1.32</v>
      </c>
      <c r="DX323" s="188">
        <v>0</v>
      </c>
      <c r="DY323" s="188">
        <v>0</v>
      </c>
      <c r="DZ323" s="188">
        <v>250</v>
      </c>
      <c r="EA323" s="188">
        <v>0</v>
      </c>
      <c r="EB323">
        <v>1</v>
      </c>
      <c r="EC323">
        <v>0</v>
      </c>
      <c r="ED323">
        <v>0</v>
      </c>
      <c r="EE323">
        <v>0</v>
      </c>
      <c r="EF323">
        <v>0</v>
      </c>
      <c r="EG323">
        <v>0</v>
      </c>
      <c r="EH323">
        <v>0</v>
      </c>
      <c r="EI323">
        <v>1336.8283999999999</v>
      </c>
      <c r="EJ323">
        <v>2017.444</v>
      </c>
      <c r="EK323">
        <v>4056.3009999999999</v>
      </c>
      <c r="EL323" t="s">
        <v>2031</v>
      </c>
      <c r="EM323" t="s">
        <v>2031</v>
      </c>
      <c r="EN323" t="s">
        <v>2031</v>
      </c>
      <c r="EO323" s="90"/>
      <c r="EP323">
        <v>0</v>
      </c>
      <c r="EQ323">
        <v>0</v>
      </c>
      <c r="ER323">
        <v>0</v>
      </c>
      <c r="ES323">
        <v>0</v>
      </c>
      <c r="ET323">
        <v>0</v>
      </c>
      <c r="EU323">
        <v>0</v>
      </c>
      <c r="EV323">
        <v>1336.8283999999999</v>
      </c>
      <c r="EW323">
        <v>2017.444</v>
      </c>
      <c r="EX323">
        <v>4056.3009999999999</v>
      </c>
      <c r="EY323" t="s">
        <v>2031</v>
      </c>
      <c r="EZ323" t="s">
        <v>2031</v>
      </c>
      <c r="FA323" t="s">
        <v>2031</v>
      </c>
      <c r="FB323" s="171"/>
      <c r="FC323" s="90">
        <v>1</v>
      </c>
      <c r="FD323">
        <v>1</v>
      </c>
      <c r="FE323" s="914" t="s">
        <v>708</v>
      </c>
      <c r="FF323" s="914">
        <v>1</v>
      </c>
      <c r="FG323" s="90">
        <v>1</v>
      </c>
      <c r="FH323">
        <v>1</v>
      </c>
      <c r="FI323" s="914" t="s">
        <v>708</v>
      </c>
      <c r="FJ323" s="914">
        <v>1</v>
      </c>
      <c r="FK323" s="90"/>
    </row>
    <row r="324" spans="1:167">
      <c r="A324" t="s">
        <v>98</v>
      </c>
      <c r="B324" t="s">
        <v>395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1</v>
      </c>
      <c r="AD324">
        <v>0</v>
      </c>
      <c r="AE324">
        <v>0</v>
      </c>
      <c r="AF324">
        <v>0</v>
      </c>
      <c r="AG324">
        <v>0</v>
      </c>
      <c r="AH324">
        <v>1</v>
      </c>
      <c r="AI324">
        <v>0</v>
      </c>
      <c r="AJ324">
        <v>1</v>
      </c>
      <c r="AK324">
        <v>1</v>
      </c>
      <c r="AL324">
        <v>0</v>
      </c>
      <c r="AM324">
        <v>0</v>
      </c>
      <c r="AN324">
        <v>0</v>
      </c>
      <c r="AO324">
        <v>1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 s="128">
        <v>2</v>
      </c>
      <c r="CY324" s="188">
        <v>0</v>
      </c>
      <c r="CZ324" s="188">
        <v>0</v>
      </c>
      <c r="DA324" s="188">
        <v>0</v>
      </c>
      <c r="DB324" s="188">
        <v>0</v>
      </c>
      <c r="DC324" s="188">
        <v>0</v>
      </c>
      <c r="DD324" s="188">
        <v>0</v>
      </c>
      <c r="DE324" s="188">
        <v>0</v>
      </c>
      <c r="DF324" s="188">
        <v>0</v>
      </c>
      <c r="DG324" s="188">
        <v>0</v>
      </c>
      <c r="DH324" s="188">
        <v>0</v>
      </c>
      <c r="DI324" s="188">
        <v>0</v>
      </c>
      <c r="DJ324" s="188">
        <v>0</v>
      </c>
      <c r="DK324" s="188">
        <v>0</v>
      </c>
      <c r="DL324" s="188">
        <v>0</v>
      </c>
      <c r="DM324">
        <v>0</v>
      </c>
      <c r="DN324" s="188">
        <v>0</v>
      </c>
      <c r="DO324" s="188">
        <v>0</v>
      </c>
      <c r="DP324" s="188">
        <v>0</v>
      </c>
      <c r="DQ324" s="188">
        <v>0</v>
      </c>
      <c r="DR324" s="188">
        <v>0</v>
      </c>
      <c r="DS324" s="188">
        <v>0</v>
      </c>
      <c r="DT324" s="188">
        <v>0</v>
      </c>
      <c r="DU324" s="188">
        <v>0</v>
      </c>
      <c r="DV324" s="188">
        <v>0</v>
      </c>
      <c r="DW324" s="188">
        <v>0</v>
      </c>
      <c r="DX324" s="188">
        <v>0</v>
      </c>
      <c r="DY324" s="188">
        <v>0</v>
      </c>
      <c r="DZ324" s="188">
        <v>0</v>
      </c>
      <c r="EA324" s="188">
        <v>0</v>
      </c>
      <c r="EB324">
        <v>0</v>
      </c>
      <c r="EC324">
        <v>0</v>
      </c>
      <c r="ED324">
        <v>0</v>
      </c>
      <c r="EE324">
        <v>0</v>
      </c>
      <c r="EF324">
        <v>0</v>
      </c>
      <c r="EG324">
        <v>0</v>
      </c>
      <c r="EH324">
        <v>0</v>
      </c>
      <c r="EI324">
        <v>29.0300000000002</v>
      </c>
      <c r="EJ324">
        <v>164</v>
      </c>
      <c r="EK324">
        <v>284</v>
      </c>
      <c r="EL324" t="s">
        <v>2050</v>
      </c>
      <c r="EM324" t="s">
        <v>2051</v>
      </c>
      <c r="EN324" t="s">
        <v>2051</v>
      </c>
      <c r="EO324" s="90"/>
      <c r="EP324">
        <v>0</v>
      </c>
      <c r="EQ324">
        <v>0</v>
      </c>
      <c r="ER324">
        <v>0</v>
      </c>
      <c r="ES324">
        <v>0</v>
      </c>
      <c r="ET324">
        <v>0</v>
      </c>
      <c r="EU324">
        <v>0</v>
      </c>
      <c r="EV324">
        <v>29.0300000000002</v>
      </c>
      <c r="EW324">
        <v>164</v>
      </c>
      <c r="EX324">
        <v>284</v>
      </c>
      <c r="EY324" t="s">
        <v>2050</v>
      </c>
      <c r="EZ324" t="s">
        <v>2051</v>
      </c>
      <c r="FA324" t="s">
        <v>2051</v>
      </c>
      <c r="FB324" s="171"/>
      <c r="FC324" s="90">
        <v>1</v>
      </c>
      <c r="FD324">
        <v>1</v>
      </c>
      <c r="FE324" s="914" t="s">
        <v>708</v>
      </c>
      <c r="FF324" s="914">
        <v>1</v>
      </c>
      <c r="FG324" s="90">
        <v>1</v>
      </c>
      <c r="FH324">
        <v>1</v>
      </c>
      <c r="FI324" s="914" t="s">
        <v>708</v>
      </c>
      <c r="FJ324" s="914">
        <v>1</v>
      </c>
      <c r="FK324" s="90"/>
    </row>
    <row r="325" spans="1:167">
      <c r="A325" t="s">
        <v>79</v>
      </c>
      <c r="B325" t="s">
        <v>396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1</v>
      </c>
      <c r="AR325">
        <v>1</v>
      </c>
      <c r="AS325">
        <v>0</v>
      </c>
      <c r="AT325">
        <v>1</v>
      </c>
      <c r="AU325">
        <v>0</v>
      </c>
      <c r="AV325">
        <v>1</v>
      </c>
      <c r="AW325">
        <v>1</v>
      </c>
      <c r="AX325">
        <v>1</v>
      </c>
      <c r="AY325">
        <v>1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1</v>
      </c>
      <c r="BL325">
        <v>1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 s="128">
        <v>0</v>
      </c>
      <c r="CY325" s="188">
        <v>0</v>
      </c>
      <c r="CZ325" s="188">
        <v>0</v>
      </c>
      <c r="DA325" s="188">
        <v>0</v>
      </c>
      <c r="DB325" s="188">
        <v>0</v>
      </c>
      <c r="DC325" s="188">
        <v>0</v>
      </c>
      <c r="DD325" s="188">
        <v>0</v>
      </c>
      <c r="DE325" s="188">
        <v>0</v>
      </c>
      <c r="DF325" s="188">
        <v>0</v>
      </c>
      <c r="DG325" s="188">
        <v>0</v>
      </c>
      <c r="DH325" s="188">
        <v>0</v>
      </c>
      <c r="DI325" s="188">
        <v>0</v>
      </c>
      <c r="DJ325" s="188">
        <v>0</v>
      </c>
      <c r="DK325" s="188">
        <v>0</v>
      </c>
      <c r="DL325" s="188">
        <v>0</v>
      </c>
      <c r="DM325">
        <v>0</v>
      </c>
      <c r="DN325" s="188">
        <v>0</v>
      </c>
      <c r="DO325" s="188">
        <v>0</v>
      </c>
      <c r="DP325" s="188">
        <v>0</v>
      </c>
      <c r="DQ325" s="188">
        <v>0</v>
      </c>
      <c r="DR325" s="188">
        <v>0</v>
      </c>
      <c r="DS325" s="188">
        <v>0</v>
      </c>
      <c r="DT325" s="188">
        <v>0</v>
      </c>
      <c r="DU325" s="188">
        <v>0</v>
      </c>
      <c r="DV325" s="188">
        <v>0</v>
      </c>
      <c r="DW325" s="188">
        <v>0</v>
      </c>
      <c r="DX325" s="188">
        <v>0</v>
      </c>
      <c r="DY325" s="188">
        <v>0</v>
      </c>
      <c r="DZ325" s="188">
        <v>0</v>
      </c>
      <c r="EA325" s="188">
        <v>0</v>
      </c>
      <c r="EB325">
        <v>0</v>
      </c>
      <c r="EC325">
        <v>2</v>
      </c>
      <c r="ED325">
        <v>0</v>
      </c>
      <c r="EE325">
        <v>2</v>
      </c>
      <c r="EF325">
        <v>0</v>
      </c>
      <c r="EG325">
        <v>0</v>
      </c>
      <c r="EH325">
        <v>0</v>
      </c>
      <c r="EI325">
        <v>-2282.2899999999991</v>
      </c>
      <c r="EJ325">
        <v>-1253.7212000000009</v>
      </c>
      <c r="EK325">
        <v>72.84</v>
      </c>
      <c r="EL325" t="s">
        <v>1992</v>
      </c>
      <c r="EM325" t="s">
        <v>1992</v>
      </c>
      <c r="EN325" t="s">
        <v>2057</v>
      </c>
      <c r="EO325" s="90"/>
      <c r="EP325">
        <v>0</v>
      </c>
      <c r="EQ325">
        <v>1</v>
      </c>
      <c r="ER325">
        <v>1</v>
      </c>
      <c r="ES325">
        <v>0</v>
      </c>
      <c r="ET325">
        <v>0</v>
      </c>
      <c r="EU325">
        <v>0</v>
      </c>
      <c r="EV325">
        <v>-314.49000000000024</v>
      </c>
      <c r="EW325">
        <v>-339.65999999999985</v>
      </c>
      <c r="EX325">
        <v>72.84</v>
      </c>
      <c r="EY325" t="s">
        <v>2074</v>
      </c>
      <c r="EZ325" t="s">
        <v>2061</v>
      </c>
      <c r="FA325" t="s">
        <v>2057</v>
      </c>
      <c r="FB325" s="171"/>
      <c r="FC325" s="90">
        <v>5</v>
      </c>
      <c r="FD325">
        <v>5</v>
      </c>
      <c r="FE325" s="914" t="s">
        <v>708</v>
      </c>
      <c r="FF325" s="914">
        <v>5</v>
      </c>
      <c r="FG325" s="90">
        <v>1</v>
      </c>
      <c r="FH325">
        <v>1</v>
      </c>
      <c r="FI325" s="914" t="s">
        <v>708</v>
      </c>
      <c r="FJ325" s="914">
        <v>1</v>
      </c>
      <c r="FK325" s="90"/>
    </row>
    <row r="326" spans="1:167">
      <c r="A326" t="s">
        <v>85</v>
      </c>
      <c r="B326" t="s">
        <v>397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1</v>
      </c>
      <c r="BU326">
        <v>0</v>
      </c>
      <c r="BV326">
        <v>1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1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1</v>
      </c>
      <c r="CU326">
        <v>0</v>
      </c>
      <c r="CV326">
        <v>0</v>
      </c>
      <c r="CW326" s="128">
        <v>0</v>
      </c>
      <c r="CY326" s="188">
        <v>0</v>
      </c>
      <c r="CZ326" s="188">
        <v>0</v>
      </c>
      <c r="DA326" s="188">
        <v>0</v>
      </c>
      <c r="DB326" s="188">
        <v>0</v>
      </c>
      <c r="DC326" s="188">
        <v>0</v>
      </c>
      <c r="DD326" s="188">
        <v>0</v>
      </c>
      <c r="DE326" s="188">
        <v>0</v>
      </c>
      <c r="DF326" s="188">
        <v>0</v>
      </c>
      <c r="DG326" s="188">
        <v>0</v>
      </c>
      <c r="DH326" s="188">
        <v>0</v>
      </c>
      <c r="DI326" s="188">
        <v>0</v>
      </c>
      <c r="DJ326" s="188">
        <v>0</v>
      </c>
      <c r="DK326" s="188">
        <v>0</v>
      </c>
      <c r="DL326" s="188">
        <v>0</v>
      </c>
      <c r="DM326">
        <v>0</v>
      </c>
      <c r="DN326" s="188">
        <v>0</v>
      </c>
      <c r="DO326" s="188">
        <v>0</v>
      </c>
      <c r="DP326" s="188">
        <v>0</v>
      </c>
      <c r="DQ326" s="188">
        <v>0</v>
      </c>
      <c r="DR326" s="188">
        <v>0</v>
      </c>
      <c r="DS326" s="188">
        <v>0</v>
      </c>
      <c r="DT326" s="188">
        <v>0</v>
      </c>
      <c r="DU326" s="188">
        <v>0</v>
      </c>
      <c r="DV326" s="188">
        <v>0</v>
      </c>
      <c r="DW326" s="188">
        <v>100</v>
      </c>
      <c r="DX326" s="188">
        <v>110</v>
      </c>
      <c r="DY326" s="188">
        <v>0</v>
      </c>
      <c r="DZ326" s="188">
        <v>0</v>
      </c>
      <c r="EA326" s="188">
        <v>0</v>
      </c>
      <c r="EB326">
        <v>1</v>
      </c>
      <c r="EC326">
        <v>1</v>
      </c>
      <c r="ED326">
        <v>0</v>
      </c>
      <c r="EE326">
        <v>2</v>
      </c>
      <c r="EF326">
        <v>0</v>
      </c>
      <c r="EG326">
        <v>1</v>
      </c>
      <c r="EH326">
        <v>1</v>
      </c>
      <c r="EI326">
        <v>-0.76000000000021828</v>
      </c>
      <c r="EJ326">
        <v>-2441.8839999999991</v>
      </c>
      <c r="EK326">
        <v>-3308.8335999999999</v>
      </c>
      <c r="EL326" t="s">
        <v>1998</v>
      </c>
      <c r="EM326" t="s">
        <v>1998</v>
      </c>
      <c r="EN326" t="s">
        <v>2002</v>
      </c>
      <c r="EO326" s="90"/>
      <c r="EP326">
        <v>0</v>
      </c>
      <c r="EQ326">
        <v>0</v>
      </c>
      <c r="ER326">
        <v>0</v>
      </c>
      <c r="ES326">
        <v>0</v>
      </c>
      <c r="ET326">
        <v>0</v>
      </c>
      <c r="EU326">
        <v>1</v>
      </c>
      <c r="EV326">
        <v>682.55</v>
      </c>
      <c r="EW326">
        <v>472.67000000000007</v>
      </c>
      <c r="EX326">
        <v>-829.83359999999993</v>
      </c>
      <c r="EY326" t="s">
        <v>2082</v>
      </c>
      <c r="EZ326" t="s">
        <v>2082</v>
      </c>
      <c r="FA326" t="s">
        <v>2002</v>
      </c>
      <c r="FB326" s="171"/>
      <c r="FC326" s="90">
        <v>5</v>
      </c>
      <c r="FD326">
        <v>1</v>
      </c>
      <c r="FE326" s="914" t="s">
        <v>231</v>
      </c>
      <c r="FF326" s="914">
        <v>2</v>
      </c>
      <c r="FG326" s="90">
        <v>5</v>
      </c>
      <c r="FH326">
        <v>4</v>
      </c>
      <c r="FI326" s="914" t="s">
        <v>231</v>
      </c>
      <c r="FJ326" s="914">
        <v>4</v>
      </c>
      <c r="FK326" s="90"/>
    </row>
    <row r="327" spans="1:167">
      <c r="A327" t="s">
        <v>81</v>
      </c>
      <c r="B327" t="s">
        <v>398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1</v>
      </c>
      <c r="BE327">
        <v>0</v>
      </c>
      <c r="BF327">
        <v>0</v>
      </c>
      <c r="BG327">
        <v>1</v>
      </c>
      <c r="BH327">
        <v>0</v>
      </c>
      <c r="BI327">
        <v>0</v>
      </c>
      <c r="BJ327">
        <v>0</v>
      </c>
      <c r="BK327">
        <v>1</v>
      </c>
      <c r="BL327">
        <v>0</v>
      </c>
      <c r="BM327">
        <v>0</v>
      </c>
      <c r="BN327">
        <v>0</v>
      </c>
      <c r="BO327">
        <v>0</v>
      </c>
      <c r="BP327">
        <v>1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 s="128">
        <v>1</v>
      </c>
      <c r="CY327" s="188">
        <v>0</v>
      </c>
      <c r="CZ327" s="188">
        <v>0</v>
      </c>
      <c r="DA327" s="188">
        <v>0</v>
      </c>
      <c r="DB327" s="188">
        <v>0</v>
      </c>
      <c r="DC327" s="188">
        <v>0</v>
      </c>
      <c r="DD327" s="188">
        <v>0</v>
      </c>
      <c r="DE327" s="188">
        <v>0</v>
      </c>
      <c r="DF327" s="188">
        <v>0</v>
      </c>
      <c r="DG327" s="188">
        <v>0</v>
      </c>
      <c r="DH327" s="188">
        <v>0</v>
      </c>
      <c r="DI327" s="188">
        <v>0</v>
      </c>
      <c r="DJ327" s="188">
        <v>0</v>
      </c>
      <c r="DK327" s="188">
        <v>0</v>
      </c>
      <c r="DL327" s="188">
        <v>0</v>
      </c>
      <c r="DM327">
        <v>0</v>
      </c>
      <c r="DN327" s="188">
        <v>0</v>
      </c>
      <c r="DO327" s="188">
        <v>0</v>
      </c>
      <c r="DP327" s="188">
        <v>0</v>
      </c>
      <c r="DQ327" s="188">
        <v>0</v>
      </c>
      <c r="DR327" s="188">
        <v>0</v>
      </c>
      <c r="DS327" s="188">
        <v>0</v>
      </c>
      <c r="DT327" s="188">
        <v>0</v>
      </c>
      <c r="DU327" s="188">
        <v>0</v>
      </c>
      <c r="DV327" s="188">
        <v>0</v>
      </c>
      <c r="DW327" s="188">
        <v>0</v>
      </c>
      <c r="DX327" s="188">
        <v>0</v>
      </c>
      <c r="DY327" s="188">
        <v>0</v>
      </c>
      <c r="DZ327" s="188">
        <v>0</v>
      </c>
      <c r="EA327" s="188">
        <v>0</v>
      </c>
      <c r="EB327">
        <v>0</v>
      </c>
      <c r="EC327">
        <v>1</v>
      </c>
      <c r="ED327">
        <v>0</v>
      </c>
      <c r="EE327">
        <v>0</v>
      </c>
      <c r="EF327">
        <v>0</v>
      </c>
      <c r="EG327">
        <v>0</v>
      </c>
      <c r="EH327">
        <v>0</v>
      </c>
      <c r="EI327">
        <v>-614.49000000000024</v>
      </c>
      <c r="EJ327">
        <v>351.6</v>
      </c>
      <c r="EK327">
        <v>172.2</v>
      </c>
      <c r="EL327" t="s">
        <v>2074</v>
      </c>
      <c r="EM327" t="s">
        <v>2079</v>
      </c>
      <c r="EN327" t="s">
        <v>2079</v>
      </c>
      <c r="EO327" s="90"/>
      <c r="EP327">
        <v>0</v>
      </c>
      <c r="EQ327">
        <v>1</v>
      </c>
      <c r="ER327">
        <v>0</v>
      </c>
      <c r="ES327">
        <v>0</v>
      </c>
      <c r="ET327">
        <v>0</v>
      </c>
      <c r="EU327">
        <v>0</v>
      </c>
      <c r="EV327">
        <v>-314.49000000000024</v>
      </c>
      <c r="EW327">
        <v>351.6</v>
      </c>
      <c r="EX327">
        <v>172.2</v>
      </c>
      <c r="EY327" t="s">
        <v>2074</v>
      </c>
      <c r="EZ327" t="s">
        <v>2079</v>
      </c>
      <c r="FA327" t="s">
        <v>2079</v>
      </c>
      <c r="FB327" s="171"/>
      <c r="FC327" s="90">
        <v>5</v>
      </c>
      <c r="FD327">
        <v>4</v>
      </c>
      <c r="FE327" s="914" t="s">
        <v>231</v>
      </c>
      <c r="FF327" s="914">
        <v>4</v>
      </c>
      <c r="FG327" s="90">
        <v>1</v>
      </c>
      <c r="FH327">
        <v>1</v>
      </c>
      <c r="FI327" s="914" t="s">
        <v>708</v>
      </c>
      <c r="FJ327" s="914">
        <v>1</v>
      </c>
      <c r="FK327" s="90"/>
    </row>
    <row r="328" spans="1:167">
      <c r="A328" t="s">
        <v>81</v>
      </c>
      <c r="B328" t="s">
        <v>399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1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1</v>
      </c>
      <c r="BL328">
        <v>1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 s="128">
        <v>0</v>
      </c>
      <c r="CY328" s="188">
        <v>0</v>
      </c>
      <c r="CZ328" s="188">
        <v>0</v>
      </c>
      <c r="DA328" s="188">
        <v>0</v>
      </c>
      <c r="DB328" s="188">
        <v>0</v>
      </c>
      <c r="DC328" s="188">
        <v>0</v>
      </c>
      <c r="DD328" s="188">
        <v>0</v>
      </c>
      <c r="DE328" s="188">
        <v>0</v>
      </c>
      <c r="DF328" s="188">
        <v>0</v>
      </c>
      <c r="DG328" s="188">
        <v>0</v>
      </c>
      <c r="DH328" s="188">
        <v>0</v>
      </c>
      <c r="DI328" s="188">
        <v>0</v>
      </c>
      <c r="DJ328" s="188">
        <v>0</v>
      </c>
      <c r="DK328" s="188">
        <v>0</v>
      </c>
      <c r="DL328" s="188">
        <v>0</v>
      </c>
      <c r="DM328">
        <v>0</v>
      </c>
      <c r="DN328" s="188">
        <v>0</v>
      </c>
      <c r="DO328" s="188">
        <v>0</v>
      </c>
      <c r="DP328" s="188">
        <v>0</v>
      </c>
      <c r="DQ328" s="188">
        <v>0</v>
      </c>
      <c r="DR328" s="188">
        <v>0</v>
      </c>
      <c r="DS328" s="188">
        <v>0</v>
      </c>
      <c r="DT328" s="188">
        <v>0</v>
      </c>
      <c r="DU328" s="188">
        <v>0</v>
      </c>
      <c r="DV328" s="188">
        <v>0</v>
      </c>
      <c r="DW328" s="188">
        <v>0</v>
      </c>
      <c r="DX328" s="188">
        <v>0</v>
      </c>
      <c r="DY328" s="188">
        <v>0</v>
      </c>
      <c r="DZ328" s="188">
        <v>0</v>
      </c>
      <c r="EA328" s="188">
        <v>0</v>
      </c>
      <c r="EB328">
        <v>0</v>
      </c>
      <c r="EC328">
        <v>1</v>
      </c>
      <c r="ED328">
        <v>0</v>
      </c>
      <c r="EE328">
        <v>1</v>
      </c>
      <c r="EF328">
        <v>0</v>
      </c>
      <c r="EG328">
        <v>0</v>
      </c>
      <c r="EH328">
        <v>0</v>
      </c>
      <c r="EI328">
        <v>-614.49000000000024</v>
      </c>
      <c r="EJ328">
        <v>-339.65999999999985</v>
      </c>
      <c r="EK328">
        <v>1052.6197999999999</v>
      </c>
      <c r="EL328" t="s">
        <v>2074</v>
      </c>
      <c r="EM328" t="s">
        <v>2061</v>
      </c>
      <c r="EN328" t="s">
        <v>2061</v>
      </c>
      <c r="EO328" s="90"/>
      <c r="EP328">
        <v>0</v>
      </c>
      <c r="EQ328">
        <v>1</v>
      </c>
      <c r="ER328">
        <v>1</v>
      </c>
      <c r="ES328">
        <v>0</v>
      </c>
      <c r="ET328">
        <v>0</v>
      </c>
      <c r="EU328">
        <v>0</v>
      </c>
      <c r="EV328">
        <v>-314.49000000000024</v>
      </c>
      <c r="EW328">
        <v>-339.65999999999985</v>
      </c>
      <c r="EX328">
        <v>1052.6197999999999</v>
      </c>
      <c r="EY328" t="s">
        <v>2074</v>
      </c>
      <c r="EZ328" t="s">
        <v>2061</v>
      </c>
      <c r="FA328" t="s">
        <v>2061</v>
      </c>
      <c r="FB328" s="171"/>
      <c r="FC328" s="90">
        <v>5</v>
      </c>
      <c r="FD328">
        <v>5</v>
      </c>
      <c r="FE328" s="914" t="s">
        <v>708</v>
      </c>
      <c r="FF328" s="914">
        <v>5</v>
      </c>
      <c r="FG328" s="90">
        <v>1</v>
      </c>
      <c r="FH328">
        <v>1</v>
      </c>
      <c r="FI328" s="914" t="s">
        <v>708</v>
      </c>
      <c r="FJ328" s="914">
        <v>1</v>
      </c>
      <c r="FK328" s="90"/>
    </row>
    <row r="329" spans="1:167">
      <c r="A329" t="s">
        <v>81</v>
      </c>
      <c r="B329" t="s">
        <v>399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1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1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1</v>
      </c>
      <c r="BL329">
        <v>1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1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 s="128">
        <v>1</v>
      </c>
      <c r="CY329" s="188">
        <v>0</v>
      </c>
      <c r="CZ329" s="188">
        <v>0</v>
      </c>
      <c r="DA329" s="188">
        <v>0</v>
      </c>
      <c r="DB329" s="188">
        <v>0</v>
      </c>
      <c r="DC329" s="188">
        <v>0</v>
      </c>
      <c r="DD329" s="188">
        <v>0</v>
      </c>
      <c r="DE329" s="188">
        <v>0</v>
      </c>
      <c r="DF329" s="188">
        <v>0</v>
      </c>
      <c r="DG329" s="188">
        <v>0</v>
      </c>
      <c r="DH329" s="188">
        <v>0</v>
      </c>
      <c r="DI329" s="188">
        <v>0</v>
      </c>
      <c r="DJ329" s="188">
        <v>0</v>
      </c>
      <c r="DK329" s="188">
        <v>0</v>
      </c>
      <c r="DL329" s="188">
        <v>0</v>
      </c>
      <c r="DM329">
        <v>0</v>
      </c>
      <c r="DN329" s="188">
        <v>0</v>
      </c>
      <c r="DO329" s="188">
        <v>0</v>
      </c>
      <c r="DP329" s="188">
        <v>0</v>
      </c>
      <c r="DQ329" s="188">
        <v>0</v>
      </c>
      <c r="DR329" s="188">
        <v>0</v>
      </c>
      <c r="DS329" s="188">
        <v>0</v>
      </c>
      <c r="DT329" s="188">
        <v>0</v>
      </c>
      <c r="DU329" s="188">
        <v>0</v>
      </c>
      <c r="DV329" s="188">
        <v>0</v>
      </c>
      <c r="DW329" s="188">
        <v>0</v>
      </c>
      <c r="DX329" s="188">
        <v>0</v>
      </c>
      <c r="DY329" s="188">
        <v>0</v>
      </c>
      <c r="DZ329" s="188">
        <v>0</v>
      </c>
      <c r="EA329" s="188">
        <v>0</v>
      </c>
      <c r="EB329">
        <v>0</v>
      </c>
      <c r="EC329">
        <v>2</v>
      </c>
      <c r="ED329">
        <v>0</v>
      </c>
      <c r="EE329">
        <v>2</v>
      </c>
      <c r="EF329">
        <v>0</v>
      </c>
      <c r="EG329">
        <v>0</v>
      </c>
      <c r="EH329">
        <v>0</v>
      </c>
      <c r="EI329">
        <v>-2282.2899999999991</v>
      </c>
      <c r="EJ329">
        <v>-1253.7212000000009</v>
      </c>
      <c r="EK329">
        <v>884.66387999999915</v>
      </c>
      <c r="EL329" t="s">
        <v>1992</v>
      </c>
      <c r="EM329" t="s">
        <v>1992</v>
      </c>
      <c r="EN329" t="s">
        <v>1992</v>
      </c>
      <c r="EO329" s="90"/>
      <c r="EP329">
        <v>0</v>
      </c>
      <c r="EQ329">
        <v>1</v>
      </c>
      <c r="ER329">
        <v>1</v>
      </c>
      <c r="ES329">
        <v>0</v>
      </c>
      <c r="ET329">
        <v>0</v>
      </c>
      <c r="EU329">
        <v>0</v>
      </c>
      <c r="EV329">
        <v>-314.49000000000024</v>
      </c>
      <c r="EW329">
        <v>-339.65999999999985</v>
      </c>
      <c r="EX329">
        <v>884.66387999999915</v>
      </c>
      <c r="EY329" t="s">
        <v>2074</v>
      </c>
      <c r="EZ329" t="s">
        <v>2061</v>
      </c>
      <c r="FA329" t="s">
        <v>1992</v>
      </c>
      <c r="FB329" s="171"/>
      <c r="FC329" s="90">
        <v>5</v>
      </c>
      <c r="FD329">
        <v>5</v>
      </c>
      <c r="FE329" s="914" t="s">
        <v>708</v>
      </c>
      <c r="FF329" s="914">
        <v>5</v>
      </c>
      <c r="FG329" s="90">
        <v>1</v>
      </c>
      <c r="FH329">
        <v>1</v>
      </c>
      <c r="FI329" s="914" t="s">
        <v>708</v>
      </c>
      <c r="FJ329" s="914">
        <v>1</v>
      </c>
      <c r="FK329" s="90"/>
    </row>
    <row r="330" spans="1:167">
      <c r="A330" t="s">
        <v>81</v>
      </c>
      <c r="B330" t="s">
        <v>399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1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1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1</v>
      </c>
      <c r="BL330">
        <v>1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1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 s="128">
        <v>1</v>
      </c>
      <c r="CY330" s="188">
        <v>0</v>
      </c>
      <c r="CZ330" s="188">
        <v>0</v>
      </c>
      <c r="DA330" s="188">
        <v>0</v>
      </c>
      <c r="DB330" s="188">
        <v>0</v>
      </c>
      <c r="DC330" s="188">
        <v>0</v>
      </c>
      <c r="DD330" s="188">
        <v>0</v>
      </c>
      <c r="DE330" s="188">
        <v>0</v>
      </c>
      <c r="DF330" s="188">
        <v>0</v>
      </c>
      <c r="DG330" s="188">
        <v>0</v>
      </c>
      <c r="DH330" s="188">
        <v>0</v>
      </c>
      <c r="DI330" s="188">
        <v>0</v>
      </c>
      <c r="DJ330" s="188">
        <v>0</v>
      </c>
      <c r="DK330" s="188">
        <v>0</v>
      </c>
      <c r="DL330" s="188">
        <v>0</v>
      </c>
      <c r="DM330">
        <v>0</v>
      </c>
      <c r="DN330" s="188">
        <v>0</v>
      </c>
      <c r="DO330" s="188">
        <v>0</v>
      </c>
      <c r="DP330" s="188">
        <v>0</v>
      </c>
      <c r="DQ330" s="188">
        <v>0</v>
      </c>
      <c r="DR330" s="188">
        <v>0</v>
      </c>
      <c r="DS330" s="188">
        <v>0</v>
      </c>
      <c r="DT330" s="188">
        <v>0</v>
      </c>
      <c r="DU330" s="188">
        <v>0</v>
      </c>
      <c r="DV330" s="188">
        <v>0</v>
      </c>
      <c r="DW330" s="188">
        <v>0</v>
      </c>
      <c r="DX330" s="188">
        <v>0</v>
      </c>
      <c r="DY330" s="188">
        <v>0</v>
      </c>
      <c r="DZ330" s="188">
        <v>0</v>
      </c>
      <c r="EA330" s="188">
        <v>0</v>
      </c>
      <c r="EB330">
        <v>0</v>
      </c>
      <c r="EC330">
        <v>2</v>
      </c>
      <c r="ED330">
        <v>0</v>
      </c>
      <c r="EE330">
        <v>2</v>
      </c>
      <c r="EF330">
        <v>0</v>
      </c>
      <c r="EG330">
        <v>0</v>
      </c>
      <c r="EH330">
        <v>0</v>
      </c>
      <c r="EI330">
        <v>-2282.2899999999991</v>
      </c>
      <c r="EJ330">
        <v>-1253.7212000000009</v>
      </c>
      <c r="EK330">
        <v>884.66387999999915</v>
      </c>
      <c r="EL330" t="s">
        <v>1992</v>
      </c>
      <c r="EM330" t="s">
        <v>1992</v>
      </c>
      <c r="EN330" t="s">
        <v>1992</v>
      </c>
      <c r="EO330" s="90"/>
      <c r="EP330">
        <v>0</v>
      </c>
      <c r="EQ330">
        <v>1</v>
      </c>
      <c r="ER330">
        <v>1</v>
      </c>
      <c r="ES330">
        <v>0</v>
      </c>
      <c r="ET330">
        <v>0</v>
      </c>
      <c r="EU330">
        <v>0</v>
      </c>
      <c r="EV330">
        <v>-314.49000000000024</v>
      </c>
      <c r="EW330">
        <v>-339.65999999999985</v>
      </c>
      <c r="EX330">
        <v>884.66387999999915</v>
      </c>
      <c r="EY330" t="s">
        <v>2074</v>
      </c>
      <c r="EZ330" t="s">
        <v>2061</v>
      </c>
      <c r="FA330" t="s">
        <v>1992</v>
      </c>
      <c r="FB330" s="171"/>
      <c r="FC330" s="90">
        <v>5</v>
      </c>
      <c r="FD330">
        <v>5</v>
      </c>
      <c r="FE330" s="914" t="s">
        <v>708</v>
      </c>
      <c r="FF330" s="914">
        <v>5</v>
      </c>
      <c r="FG330" s="90">
        <v>1</v>
      </c>
      <c r="FH330">
        <v>1</v>
      </c>
      <c r="FI330" s="914" t="s">
        <v>708</v>
      </c>
      <c r="FJ330" s="914">
        <v>1</v>
      </c>
      <c r="FK330" s="90"/>
    </row>
    <row r="331" spans="1:167">
      <c r="A331" t="s">
        <v>81</v>
      </c>
      <c r="B331" t="s">
        <v>400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1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1</v>
      </c>
      <c r="AX331">
        <v>0</v>
      </c>
      <c r="AY331">
        <v>1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1</v>
      </c>
      <c r="BL331">
        <v>1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 s="128">
        <v>0</v>
      </c>
      <c r="CY331" s="188">
        <v>0</v>
      </c>
      <c r="CZ331" s="188">
        <v>0</v>
      </c>
      <c r="DA331" s="188">
        <v>0</v>
      </c>
      <c r="DB331" s="188">
        <v>0</v>
      </c>
      <c r="DC331" s="188">
        <v>0</v>
      </c>
      <c r="DD331" s="188">
        <v>0</v>
      </c>
      <c r="DE331" s="188">
        <v>0</v>
      </c>
      <c r="DF331" s="188">
        <v>0</v>
      </c>
      <c r="DG331" s="188">
        <v>0</v>
      </c>
      <c r="DH331" s="188">
        <v>0</v>
      </c>
      <c r="DI331" s="188">
        <v>0</v>
      </c>
      <c r="DJ331" s="188">
        <v>0</v>
      </c>
      <c r="DK331" s="188">
        <v>0</v>
      </c>
      <c r="DL331" s="188">
        <v>0</v>
      </c>
      <c r="DM331">
        <v>0</v>
      </c>
      <c r="DN331" s="188">
        <v>0</v>
      </c>
      <c r="DO331" s="188">
        <v>0</v>
      </c>
      <c r="DP331" s="188">
        <v>0</v>
      </c>
      <c r="DQ331" s="188">
        <v>0</v>
      </c>
      <c r="DR331" s="188">
        <v>0</v>
      </c>
      <c r="DS331" s="188">
        <v>0</v>
      </c>
      <c r="DT331" s="188">
        <v>0</v>
      </c>
      <c r="DU331" s="188">
        <v>0</v>
      </c>
      <c r="DV331" s="188">
        <v>0</v>
      </c>
      <c r="DW331" s="188">
        <v>0</v>
      </c>
      <c r="DX331" s="188">
        <v>0</v>
      </c>
      <c r="DY331" s="188">
        <v>0</v>
      </c>
      <c r="DZ331" s="188">
        <v>0</v>
      </c>
      <c r="EA331" s="188">
        <v>0</v>
      </c>
      <c r="EB331">
        <v>0</v>
      </c>
      <c r="EC331">
        <v>2</v>
      </c>
      <c r="ED331">
        <v>0</v>
      </c>
      <c r="EE331">
        <v>2</v>
      </c>
      <c r="EF331">
        <v>0</v>
      </c>
      <c r="EG331">
        <v>0</v>
      </c>
      <c r="EH331">
        <v>0</v>
      </c>
      <c r="EI331">
        <v>-2282.2899999999991</v>
      </c>
      <c r="EJ331">
        <v>-1253.7212000000009</v>
      </c>
      <c r="EK331">
        <v>297.68359999999996</v>
      </c>
      <c r="EL331" t="s">
        <v>1992</v>
      </c>
      <c r="EM331" t="s">
        <v>1992</v>
      </c>
      <c r="EN331" t="s">
        <v>2063</v>
      </c>
      <c r="EO331" s="90"/>
      <c r="EP331">
        <v>0</v>
      </c>
      <c r="EQ331">
        <v>1</v>
      </c>
      <c r="ER331">
        <v>1</v>
      </c>
      <c r="ES331">
        <v>0</v>
      </c>
      <c r="ET331">
        <v>0</v>
      </c>
      <c r="EU331">
        <v>0</v>
      </c>
      <c r="EV331">
        <v>-314.49000000000024</v>
      </c>
      <c r="EW331">
        <v>-339.65999999999985</v>
      </c>
      <c r="EX331">
        <v>297.68359999999996</v>
      </c>
      <c r="EY331" t="s">
        <v>2074</v>
      </c>
      <c r="EZ331" t="s">
        <v>2061</v>
      </c>
      <c r="FA331" t="s">
        <v>2063</v>
      </c>
      <c r="FB331" s="171"/>
      <c r="FC331" s="90">
        <v>5</v>
      </c>
      <c r="FD331">
        <v>5</v>
      </c>
      <c r="FE331" s="914" t="s">
        <v>708</v>
      </c>
      <c r="FF331" s="914">
        <v>5</v>
      </c>
      <c r="FG331" s="90">
        <v>1</v>
      </c>
      <c r="FH331">
        <v>1</v>
      </c>
      <c r="FI331" s="914" t="s">
        <v>708</v>
      </c>
      <c r="FJ331" s="914">
        <v>1</v>
      </c>
      <c r="FK331" s="90"/>
    </row>
    <row r="332" spans="1:167">
      <c r="A332" t="s">
        <v>79</v>
      </c>
      <c r="B332" t="s">
        <v>401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1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1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 s="128">
        <v>0</v>
      </c>
      <c r="CY332" s="188">
        <v>0</v>
      </c>
      <c r="CZ332" s="188">
        <v>0</v>
      </c>
      <c r="DA332" s="188">
        <v>0</v>
      </c>
      <c r="DB332" s="188">
        <v>0</v>
      </c>
      <c r="DC332" s="188">
        <v>0</v>
      </c>
      <c r="DD332" s="188">
        <v>0</v>
      </c>
      <c r="DE332" s="188">
        <v>0</v>
      </c>
      <c r="DF332" s="188">
        <v>0</v>
      </c>
      <c r="DG332" s="188">
        <v>0</v>
      </c>
      <c r="DH332" s="188">
        <v>0</v>
      </c>
      <c r="DI332" s="188">
        <v>0</v>
      </c>
      <c r="DJ332" s="188">
        <v>0</v>
      </c>
      <c r="DK332" s="188">
        <v>0</v>
      </c>
      <c r="DL332" s="188">
        <v>0</v>
      </c>
      <c r="DM332">
        <v>0</v>
      </c>
      <c r="DN332" s="188">
        <v>0</v>
      </c>
      <c r="DO332" s="188">
        <v>0</v>
      </c>
      <c r="DP332" s="188">
        <v>0</v>
      </c>
      <c r="DQ332" s="188">
        <v>0</v>
      </c>
      <c r="DR332" s="188">
        <v>0</v>
      </c>
      <c r="DS332" s="188">
        <v>0</v>
      </c>
      <c r="DT332" s="188">
        <v>0</v>
      </c>
      <c r="DU332" s="188">
        <v>0</v>
      </c>
      <c r="DV332" s="188">
        <v>0</v>
      </c>
      <c r="DW332" s="188">
        <v>0</v>
      </c>
      <c r="DX332" s="188">
        <v>0</v>
      </c>
      <c r="DY332" s="188">
        <v>0</v>
      </c>
      <c r="DZ332" s="188">
        <v>0</v>
      </c>
      <c r="EA332" s="188">
        <v>0</v>
      </c>
      <c r="EB332">
        <v>0</v>
      </c>
      <c r="EC332">
        <v>2</v>
      </c>
      <c r="ED332">
        <v>0</v>
      </c>
      <c r="EE332">
        <v>1</v>
      </c>
      <c r="EF332">
        <v>0</v>
      </c>
      <c r="EG332">
        <v>0</v>
      </c>
      <c r="EH332">
        <v>0</v>
      </c>
      <c r="EI332">
        <v>-2282.2899999999991</v>
      </c>
      <c r="EJ332">
        <v>-1253.7212000000009</v>
      </c>
      <c r="EK332">
        <v>335.97259999999983</v>
      </c>
      <c r="EL332" t="s">
        <v>1992</v>
      </c>
      <c r="EM332" t="s">
        <v>1992</v>
      </c>
      <c r="EN332" t="s">
        <v>1996</v>
      </c>
      <c r="EO332" s="90"/>
      <c r="EP332">
        <v>0</v>
      </c>
      <c r="EQ332">
        <v>0</v>
      </c>
      <c r="ER332">
        <v>0</v>
      </c>
      <c r="ES332">
        <v>0</v>
      </c>
      <c r="ET332">
        <v>0</v>
      </c>
      <c r="EU332">
        <v>0</v>
      </c>
      <c r="EV332">
        <v>1505.81</v>
      </c>
      <c r="EW332">
        <v>1776.2038</v>
      </c>
      <c r="EX332">
        <v>335.97259999999983</v>
      </c>
      <c r="EY332" t="s">
        <v>1996</v>
      </c>
      <c r="EZ332" t="s">
        <v>1996</v>
      </c>
      <c r="FA332" t="s">
        <v>1996</v>
      </c>
      <c r="FB332" s="171"/>
      <c r="FC332" s="90">
        <v>5</v>
      </c>
      <c r="FD332">
        <v>1</v>
      </c>
      <c r="FE332" s="914" t="s">
        <v>231</v>
      </c>
      <c r="FF332" s="914">
        <v>2</v>
      </c>
      <c r="FG332" s="90">
        <v>1</v>
      </c>
      <c r="FH332">
        <v>1</v>
      </c>
      <c r="FI332" s="914" t="s">
        <v>708</v>
      </c>
      <c r="FJ332" s="914">
        <v>1</v>
      </c>
      <c r="FK332" s="90"/>
    </row>
    <row r="333" spans="1:167">
      <c r="A333" t="s">
        <v>81</v>
      </c>
      <c r="B333" t="s">
        <v>402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1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1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1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 s="128">
        <v>0</v>
      </c>
      <c r="CY333" s="188">
        <v>0</v>
      </c>
      <c r="CZ333" s="188">
        <v>0</v>
      </c>
      <c r="DA333" s="188">
        <v>0</v>
      </c>
      <c r="DB333" s="188">
        <v>0</v>
      </c>
      <c r="DC333" s="188">
        <v>0</v>
      </c>
      <c r="DD333" s="188">
        <v>0</v>
      </c>
      <c r="DE333" s="188">
        <v>0</v>
      </c>
      <c r="DF333" s="188">
        <v>0</v>
      </c>
      <c r="DG333" s="188">
        <v>0</v>
      </c>
      <c r="DH333" s="188">
        <v>0</v>
      </c>
      <c r="DI333" s="188">
        <v>0</v>
      </c>
      <c r="DJ333" s="188">
        <v>0</v>
      </c>
      <c r="DK333" s="188">
        <v>0</v>
      </c>
      <c r="DL333" s="188">
        <v>0</v>
      </c>
      <c r="DM333">
        <v>0</v>
      </c>
      <c r="DN333" s="188">
        <v>0</v>
      </c>
      <c r="DO333" s="188">
        <v>0</v>
      </c>
      <c r="DP333" s="188">
        <v>0</v>
      </c>
      <c r="DQ333" s="188">
        <v>0</v>
      </c>
      <c r="DR333" s="188">
        <v>0</v>
      </c>
      <c r="DS333" s="188">
        <v>0</v>
      </c>
      <c r="DT333" s="188">
        <v>0</v>
      </c>
      <c r="DU333" s="188">
        <v>0</v>
      </c>
      <c r="DV333" s="188">
        <v>0</v>
      </c>
      <c r="DW333" s="188">
        <v>0</v>
      </c>
      <c r="DX333" s="188">
        <v>0</v>
      </c>
      <c r="DY333" s="188">
        <v>0</v>
      </c>
      <c r="DZ333" s="188">
        <v>0</v>
      </c>
      <c r="EA333" s="188">
        <v>0</v>
      </c>
      <c r="EB333">
        <v>0</v>
      </c>
      <c r="EC333">
        <v>2</v>
      </c>
      <c r="ED333">
        <v>0</v>
      </c>
      <c r="EE333">
        <v>1</v>
      </c>
      <c r="EF333">
        <v>0</v>
      </c>
      <c r="EG333">
        <v>0</v>
      </c>
      <c r="EH333">
        <v>0</v>
      </c>
      <c r="EI333">
        <v>-2282.2899999999991</v>
      </c>
      <c r="EJ333">
        <v>-1253.7212000000009</v>
      </c>
      <c r="EK333">
        <v>335.97259999999983</v>
      </c>
      <c r="EL333" t="s">
        <v>1992</v>
      </c>
      <c r="EM333" t="s">
        <v>1992</v>
      </c>
      <c r="EN333" t="s">
        <v>1996</v>
      </c>
      <c r="EO333" s="90"/>
      <c r="EP333">
        <v>0</v>
      </c>
      <c r="EQ333">
        <v>0</v>
      </c>
      <c r="ER333">
        <v>0</v>
      </c>
      <c r="ES333">
        <v>0</v>
      </c>
      <c r="ET333">
        <v>0</v>
      </c>
      <c r="EU333">
        <v>0</v>
      </c>
      <c r="EV333">
        <v>857.21</v>
      </c>
      <c r="EW333">
        <v>1776.2038</v>
      </c>
      <c r="EX333">
        <v>335.97259999999983</v>
      </c>
      <c r="EY333" t="s">
        <v>2070</v>
      </c>
      <c r="EZ333" t="s">
        <v>1996</v>
      </c>
      <c r="FA333" t="s">
        <v>1996</v>
      </c>
      <c r="FB333" s="171"/>
      <c r="FC333" s="90">
        <v>5</v>
      </c>
      <c r="FD333">
        <v>1</v>
      </c>
      <c r="FE333" s="914" t="s">
        <v>231</v>
      </c>
      <c r="FF333" s="914">
        <v>2</v>
      </c>
      <c r="FG333" s="90">
        <v>1</v>
      </c>
      <c r="FH333">
        <v>1</v>
      </c>
      <c r="FI333" s="914" t="s">
        <v>708</v>
      </c>
      <c r="FJ333" s="914">
        <v>1</v>
      </c>
      <c r="FK333" s="90"/>
    </row>
    <row r="334" spans="1:167">
      <c r="A334" t="s">
        <v>83</v>
      </c>
      <c r="B334" t="s">
        <v>403</v>
      </c>
      <c r="C334">
        <v>23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1</v>
      </c>
      <c r="CE334">
        <v>1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1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 s="128">
        <v>1</v>
      </c>
      <c r="CY334" s="188">
        <v>0</v>
      </c>
      <c r="CZ334" s="188">
        <v>0</v>
      </c>
      <c r="DA334" s="188">
        <v>0</v>
      </c>
      <c r="DB334" s="188">
        <v>0</v>
      </c>
      <c r="DC334" s="188">
        <v>0</v>
      </c>
      <c r="DD334" s="188">
        <v>0</v>
      </c>
      <c r="DE334" s="188">
        <v>0</v>
      </c>
      <c r="DF334" s="188">
        <v>0</v>
      </c>
      <c r="DG334" s="188">
        <v>0</v>
      </c>
      <c r="DH334" s="188">
        <v>0</v>
      </c>
      <c r="DI334" s="188">
        <v>0</v>
      </c>
      <c r="DJ334" s="188">
        <v>0</v>
      </c>
      <c r="DK334" s="188">
        <v>0</v>
      </c>
      <c r="DL334" s="188">
        <v>0</v>
      </c>
      <c r="DM334">
        <v>0</v>
      </c>
      <c r="DN334" s="188">
        <v>10</v>
      </c>
      <c r="DO334" s="188">
        <v>0</v>
      </c>
      <c r="DP334" s="188">
        <v>0</v>
      </c>
      <c r="DQ334" s="188">
        <v>69.3</v>
      </c>
      <c r="DR334" s="188">
        <v>0</v>
      </c>
      <c r="DS334" s="188">
        <v>0</v>
      </c>
      <c r="DT334" s="188">
        <v>0</v>
      </c>
      <c r="DU334" s="188">
        <v>0</v>
      </c>
      <c r="DV334" s="188">
        <v>5.9</v>
      </c>
      <c r="DW334" s="188">
        <v>0</v>
      </c>
      <c r="DX334" s="188">
        <v>0</v>
      </c>
      <c r="DY334" s="188">
        <v>0</v>
      </c>
      <c r="DZ334" s="188">
        <v>540</v>
      </c>
      <c r="EA334" s="188">
        <v>0</v>
      </c>
      <c r="EB334">
        <v>1</v>
      </c>
      <c r="EC334">
        <v>2</v>
      </c>
      <c r="ED334">
        <v>0</v>
      </c>
      <c r="EE334">
        <v>2</v>
      </c>
      <c r="EF334">
        <v>0</v>
      </c>
      <c r="EG334">
        <v>2</v>
      </c>
      <c r="EH334">
        <v>0</v>
      </c>
      <c r="EI334">
        <v>-385.57999999999993</v>
      </c>
      <c r="EJ334">
        <v>-3180.5320000000011</v>
      </c>
      <c r="EK334">
        <v>-3151.4029999999984</v>
      </c>
      <c r="EL334" t="s">
        <v>1999</v>
      </c>
      <c r="EM334" t="s">
        <v>1999</v>
      </c>
      <c r="EN334" t="s">
        <v>1998</v>
      </c>
      <c r="EO334" s="90"/>
      <c r="EP334">
        <v>0</v>
      </c>
      <c r="EQ334">
        <v>0</v>
      </c>
      <c r="ER334">
        <v>0</v>
      </c>
      <c r="ES334">
        <v>0</v>
      </c>
      <c r="ET334">
        <v>0</v>
      </c>
      <c r="EU334">
        <v>0</v>
      </c>
      <c r="EV334">
        <v>2125.2700000000004</v>
      </c>
      <c r="EW334">
        <v>1058.9679999999998</v>
      </c>
      <c r="EX334">
        <v>3691.5970000000016</v>
      </c>
      <c r="EY334" t="s">
        <v>2096</v>
      </c>
      <c r="EZ334" t="s">
        <v>2096</v>
      </c>
      <c r="FA334" t="s">
        <v>1998</v>
      </c>
      <c r="FB334" s="171"/>
      <c r="FC334" s="90">
        <v>5</v>
      </c>
      <c r="FD334">
        <v>1</v>
      </c>
      <c r="FE334" s="914" t="s">
        <v>231</v>
      </c>
      <c r="FF334" s="914">
        <v>2</v>
      </c>
      <c r="FG334" s="90">
        <v>5</v>
      </c>
      <c r="FH334">
        <v>1</v>
      </c>
      <c r="FI334" s="914" t="s">
        <v>231</v>
      </c>
      <c r="FJ334" s="914">
        <v>2</v>
      </c>
      <c r="FK334" s="90"/>
    </row>
    <row r="335" spans="1:167">
      <c r="A335" t="s">
        <v>83</v>
      </c>
      <c r="B335" t="s">
        <v>403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1</v>
      </c>
      <c r="CW335" s="128">
        <v>0</v>
      </c>
      <c r="CY335" s="188">
        <v>0</v>
      </c>
      <c r="CZ335" s="188">
        <v>0</v>
      </c>
      <c r="DA335" s="188">
        <v>0</v>
      </c>
      <c r="DB335" s="188">
        <v>0</v>
      </c>
      <c r="DC335" s="188">
        <v>0</v>
      </c>
      <c r="DD335" s="188">
        <v>0</v>
      </c>
      <c r="DE335" s="188">
        <v>0</v>
      </c>
      <c r="DF335" s="188">
        <v>0</v>
      </c>
      <c r="DG335" s="188">
        <v>0</v>
      </c>
      <c r="DH335" s="188">
        <v>0</v>
      </c>
      <c r="DI335" s="188">
        <v>0</v>
      </c>
      <c r="DJ335" s="188">
        <v>0</v>
      </c>
      <c r="DK335" s="188">
        <v>0</v>
      </c>
      <c r="DL335" s="188">
        <v>0</v>
      </c>
      <c r="DM335">
        <v>0</v>
      </c>
      <c r="DN335" s="188">
        <v>0</v>
      </c>
      <c r="DO335" s="188">
        <v>0</v>
      </c>
      <c r="DP335" s="188">
        <v>0</v>
      </c>
      <c r="DQ335" s="188">
        <v>0</v>
      </c>
      <c r="DR335" s="188">
        <v>0</v>
      </c>
      <c r="DS335" s="188">
        <v>0</v>
      </c>
      <c r="DT335" s="188">
        <v>0</v>
      </c>
      <c r="DU335" s="188">
        <v>0</v>
      </c>
      <c r="DV335" s="188">
        <v>0</v>
      </c>
      <c r="DW335" s="188">
        <v>200.8</v>
      </c>
      <c r="DX335" s="188">
        <v>0</v>
      </c>
      <c r="DY335" s="188">
        <v>0</v>
      </c>
      <c r="DZ335" s="188">
        <v>0</v>
      </c>
      <c r="EA335" s="188">
        <v>0</v>
      </c>
      <c r="EB335">
        <v>1</v>
      </c>
      <c r="EC335">
        <v>0</v>
      </c>
      <c r="ED335">
        <v>0</v>
      </c>
      <c r="EE335">
        <v>0</v>
      </c>
      <c r="EF335">
        <v>0</v>
      </c>
      <c r="EG335">
        <v>0</v>
      </c>
      <c r="EH335">
        <v>0</v>
      </c>
      <c r="EI335">
        <v>1409.38</v>
      </c>
      <c r="EJ335">
        <v>1265.0820000000001</v>
      </c>
      <c r="EK335">
        <v>5733.6679999999997</v>
      </c>
      <c r="EL335" t="s">
        <v>2105</v>
      </c>
      <c r="EM335" t="s">
        <v>2105</v>
      </c>
      <c r="EN335" t="s">
        <v>2105</v>
      </c>
      <c r="EO335" s="90"/>
      <c r="EP335">
        <v>0</v>
      </c>
      <c r="EQ335">
        <v>0</v>
      </c>
      <c r="ER335">
        <v>0</v>
      </c>
      <c r="ES335">
        <v>0</v>
      </c>
      <c r="ET335">
        <v>0</v>
      </c>
      <c r="EU335">
        <v>0</v>
      </c>
      <c r="EV335">
        <v>1409.38</v>
      </c>
      <c r="EW335">
        <v>1265.0820000000001</v>
      </c>
      <c r="EX335">
        <v>5733.6679999999997</v>
      </c>
      <c r="EY335" t="s">
        <v>2105</v>
      </c>
      <c r="EZ335" t="s">
        <v>2105</v>
      </c>
      <c r="FA335" t="s">
        <v>2105</v>
      </c>
      <c r="FB335" s="171"/>
      <c r="FC335" s="90">
        <v>1</v>
      </c>
      <c r="FD335">
        <v>1</v>
      </c>
      <c r="FE335" s="914" t="s">
        <v>708</v>
      </c>
      <c r="FF335" s="914">
        <v>1</v>
      </c>
      <c r="FG335" s="90">
        <v>1</v>
      </c>
      <c r="FH335">
        <v>1</v>
      </c>
      <c r="FI335" s="914" t="s">
        <v>708</v>
      </c>
      <c r="FJ335" s="914">
        <v>1</v>
      </c>
      <c r="FK335" s="90"/>
    </row>
    <row r="336" spans="1:167">
      <c r="A336" t="s">
        <v>98</v>
      </c>
      <c r="B336" t="s">
        <v>404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1</v>
      </c>
      <c r="AE336">
        <v>1</v>
      </c>
      <c r="AF336">
        <v>0</v>
      </c>
      <c r="AG336">
        <v>0</v>
      </c>
      <c r="AH336">
        <v>1</v>
      </c>
      <c r="AI336">
        <v>0</v>
      </c>
      <c r="AJ336">
        <v>1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 s="128">
        <v>2</v>
      </c>
      <c r="CY336" s="188">
        <v>0</v>
      </c>
      <c r="CZ336" s="188">
        <v>0</v>
      </c>
      <c r="DA336" s="188">
        <v>0</v>
      </c>
      <c r="DB336" s="188">
        <v>0</v>
      </c>
      <c r="DC336" s="188">
        <v>0</v>
      </c>
      <c r="DD336" s="188">
        <v>0</v>
      </c>
      <c r="DE336" s="188">
        <v>0</v>
      </c>
      <c r="DF336" s="188">
        <v>0</v>
      </c>
      <c r="DG336" s="188">
        <v>0</v>
      </c>
      <c r="DH336" s="188">
        <v>0</v>
      </c>
      <c r="DI336" s="188">
        <v>0</v>
      </c>
      <c r="DJ336" s="188">
        <v>0</v>
      </c>
      <c r="DK336" s="188">
        <v>0</v>
      </c>
      <c r="DL336" s="188">
        <v>0</v>
      </c>
      <c r="DM336">
        <v>0</v>
      </c>
      <c r="DN336" s="188">
        <v>0</v>
      </c>
      <c r="DO336" s="188">
        <v>0</v>
      </c>
      <c r="DP336" s="188">
        <v>0</v>
      </c>
      <c r="DQ336" s="188">
        <v>0</v>
      </c>
      <c r="DR336" s="188">
        <v>0</v>
      </c>
      <c r="DS336" s="188">
        <v>0</v>
      </c>
      <c r="DT336" s="188">
        <v>0</v>
      </c>
      <c r="DU336" s="188">
        <v>0</v>
      </c>
      <c r="DV336" s="188">
        <v>0</v>
      </c>
      <c r="DW336" s="188">
        <v>0</v>
      </c>
      <c r="DX336" s="188">
        <v>0</v>
      </c>
      <c r="DY336" s="188">
        <v>0</v>
      </c>
      <c r="DZ336" s="188">
        <v>0</v>
      </c>
      <c r="EA336" s="188">
        <v>0</v>
      </c>
      <c r="EB336">
        <v>0</v>
      </c>
      <c r="EC336">
        <v>0</v>
      </c>
      <c r="ED336">
        <v>0</v>
      </c>
      <c r="EE336">
        <v>0</v>
      </c>
      <c r="EF336">
        <v>0</v>
      </c>
      <c r="EG336">
        <v>0</v>
      </c>
      <c r="EH336">
        <v>0</v>
      </c>
      <c r="EI336">
        <v>14</v>
      </c>
      <c r="EJ336">
        <v>119</v>
      </c>
      <c r="EK336">
        <v>434</v>
      </c>
      <c r="EL336" t="s">
        <v>2044</v>
      </c>
      <c r="EM336" t="s">
        <v>2044</v>
      </c>
      <c r="EN336" t="s">
        <v>2044</v>
      </c>
      <c r="EO336" s="90"/>
      <c r="EP336">
        <v>0</v>
      </c>
      <c r="EQ336">
        <v>0</v>
      </c>
      <c r="ER336">
        <v>0</v>
      </c>
      <c r="ES336">
        <v>0</v>
      </c>
      <c r="ET336">
        <v>0</v>
      </c>
      <c r="EU336">
        <v>0</v>
      </c>
      <c r="EV336">
        <v>14</v>
      </c>
      <c r="EW336">
        <v>119</v>
      </c>
      <c r="EX336">
        <v>434</v>
      </c>
      <c r="EY336" t="s">
        <v>2044</v>
      </c>
      <c r="EZ336" t="s">
        <v>2044</v>
      </c>
      <c r="FA336" t="s">
        <v>2044</v>
      </c>
      <c r="FB336" s="171"/>
      <c r="FC336" s="90">
        <v>1</v>
      </c>
      <c r="FD336">
        <v>1</v>
      </c>
      <c r="FE336" s="914" t="s">
        <v>708</v>
      </c>
      <c r="FF336" s="914">
        <v>1</v>
      </c>
      <c r="FG336" s="90">
        <v>1</v>
      </c>
      <c r="FH336">
        <v>1</v>
      </c>
      <c r="FI336" s="914" t="s">
        <v>708</v>
      </c>
      <c r="FJ336" s="914">
        <v>1</v>
      </c>
      <c r="FK336" s="90"/>
    </row>
    <row r="337" spans="1:167">
      <c r="A337" t="s">
        <v>98</v>
      </c>
      <c r="B337" t="s">
        <v>404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1</v>
      </c>
      <c r="AF337">
        <v>0</v>
      </c>
      <c r="AG337">
        <v>0</v>
      </c>
      <c r="AH337">
        <v>1</v>
      </c>
      <c r="AI337">
        <v>0</v>
      </c>
      <c r="AJ337">
        <v>1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 s="128">
        <v>2</v>
      </c>
      <c r="CY337" s="188">
        <v>0</v>
      </c>
      <c r="CZ337" s="188">
        <v>0</v>
      </c>
      <c r="DA337" s="188">
        <v>0</v>
      </c>
      <c r="DB337" s="188">
        <v>0</v>
      </c>
      <c r="DC337" s="188">
        <v>0</v>
      </c>
      <c r="DD337" s="188">
        <v>0</v>
      </c>
      <c r="DE337" s="188">
        <v>0</v>
      </c>
      <c r="DF337" s="188">
        <v>0</v>
      </c>
      <c r="DG337" s="188">
        <v>0</v>
      </c>
      <c r="DH337" s="188">
        <v>0</v>
      </c>
      <c r="DI337" s="188">
        <v>0</v>
      </c>
      <c r="DJ337" s="188">
        <v>1.5</v>
      </c>
      <c r="DK337" s="188">
        <v>0</v>
      </c>
      <c r="DL337" s="188">
        <v>0</v>
      </c>
      <c r="DM337">
        <v>1</v>
      </c>
      <c r="DN337" s="188">
        <v>0</v>
      </c>
      <c r="DO337" s="188">
        <v>0</v>
      </c>
      <c r="DP337" s="188">
        <v>0</v>
      </c>
      <c r="DQ337" s="188">
        <v>0</v>
      </c>
      <c r="DR337" s="188">
        <v>0</v>
      </c>
      <c r="DS337" s="188">
        <v>0</v>
      </c>
      <c r="DT337" s="188">
        <v>0</v>
      </c>
      <c r="DU337" s="188">
        <v>0</v>
      </c>
      <c r="DV337" s="188">
        <v>0</v>
      </c>
      <c r="DW337" s="188">
        <v>0</v>
      </c>
      <c r="DX337" s="188">
        <v>0</v>
      </c>
      <c r="DY337" s="188">
        <v>1.5</v>
      </c>
      <c r="DZ337" s="188">
        <v>0</v>
      </c>
      <c r="EA337" s="188">
        <v>0</v>
      </c>
      <c r="EB337">
        <v>1</v>
      </c>
      <c r="EC337">
        <v>0</v>
      </c>
      <c r="ED337">
        <v>0</v>
      </c>
      <c r="EE337">
        <v>0</v>
      </c>
      <c r="EF337">
        <v>0</v>
      </c>
      <c r="EG337">
        <v>0</v>
      </c>
      <c r="EH337">
        <v>0</v>
      </c>
      <c r="EI337">
        <v>29.0300000000002</v>
      </c>
      <c r="EJ337">
        <v>367.57</v>
      </c>
      <c r="EK337">
        <v>482.19639999999998</v>
      </c>
      <c r="EL337" t="s">
        <v>2050</v>
      </c>
      <c r="EM337" t="s">
        <v>2045</v>
      </c>
      <c r="EN337" t="s">
        <v>2045</v>
      </c>
      <c r="EO337" s="90"/>
      <c r="EP337">
        <v>0</v>
      </c>
      <c r="EQ337">
        <v>0</v>
      </c>
      <c r="ER337">
        <v>0</v>
      </c>
      <c r="ES337">
        <v>0</v>
      </c>
      <c r="ET337">
        <v>0</v>
      </c>
      <c r="EU337">
        <v>0</v>
      </c>
      <c r="EV337">
        <v>29.0300000000002</v>
      </c>
      <c r="EW337">
        <v>367.57</v>
      </c>
      <c r="EX337">
        <v>482.19639999999998</v>
      </c>
      <c r="EY337" t="s">
        <v>2050</v>
      </c>
      <c r="EZ337" t="s">
        <v>2045</v>
      </c>
      <c r="FA337" t="s">
        <v>2045</v>
      </c>
      <c r="FB337" s="171"/>
      <c r="FC337" s="90">
        <v>1</v>
      </c>
      <c r="FD337">
        <v>1</v>
      </c>
      <c r="FE337" s="914" t="s">
        <v>708</v>
      </c>
      <c r="FF337" s="914">
        <v>1</v>
      </c>
      <c r="FG337" s="90">
        <v>1</v>
      </c>
      <c r="FH337">
        <v>1</v>
      </c>
      <c r="FI337" s="914" t="s">
        <v>708</v>
      </c>
      <c r="FJ337" s="914">
        <v>1</v>
      </c>
      <c r="FK337" s="90"/>
    </row>
    <row r="338" spans="1:167">
      <c r="A338" t="s">
        <v>81</v>
      </c>
      <c r="B338" t="s">
        <v>405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1</v>
      </c>
      <c r="BH338">
        <v>0</v>
      </c>
      <c r="BI338">
        <v>0</v>
      </c>
      <c r="BJ338">
        <v>0</v>
      </c>
      <c r="BK338">
        <v>1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1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T338">
        <v>0</v>
      </c>
      <c r="CU338">
        <v>0</v>
      </c>
      <c r="CV338">
        <v>0</v>
      </c>
      <c r="CW338" s="128">
        <v>0</v>
      </c>
      <c r="CY338" s="188">
        <v>0</v>
      </c>
      <c r="CZ338" s="188">
        <v>0</v>
      </c>
      <c r="DA338" s="188">
        <v>0</v>
      </c>
      <c r="DB338" s="188">
        <v>0</v>
      </c>
      <c r="DC338" s="188">
        <v>0</v>
      </c>
      <c r="DD338" s="188">
        <v>0</v>
      </c>
      <c r="DE338" s="188">
        <v>0</v>
      </c>
      <c r="DF338" s="188">
        <v>0</v>
      </c>
      <c r="DG338" s="188">
        <v>0</v>
      </c>
      <c r="DH338" s="188">
        <v>0</v>
      </c>
      <c r="DI338" s="188">
        <v>0</v>
      </c>
      <c r="DJ338" s="188">
        <v>0</v>
      </c>
      <c r="DK338" s="188">
        <v>0</v>
      </c>
      <c r="DL338" s="188">
        <v>0</v>
      </c>
      <c r="DM338">
        <v>0</v>
      </c>
      <c r="DN338" s="188">
        <v>0</v>
      </c>
      <c r="DO338" s="188">
        <v>0</v>
      </c>
      <c r="DP338" s="188">
        <v>0</v>
      </c>
      <c r="DQ338" s="188">
        <v>0</v>
      </c>
      <c r="DR338" s="188">
        <v>0</v>
      </c>
      <c r="DS338" s="188">
        <v>0</v>
      </c>
      <c r="DT338" s="188">
        <v>0</v>
      </c>
      <c r="DU338" s="188">
        <v>0</v>
      </c>
      <c r="DV338" s="188">
        <v>0</v>
      </c>
      <c r="DW338" s="188">
        <v>0</v>
      </c>
      <c r="DX338" s="188">
        <v>0</v>
      </c>
      <c r="DY338" s="188">
        <v>0</v>
      </c>
      <c r="DZ338" s="188">
        <v>0</v>
      </c>
      <c r="EA338" s="188">
        <v>0</v>
      </c>
      <c r="EB338">
        <v>0</v>
      </c>
      <c r="EC338">
        <v>1</v>
      </c>
      <c r="ED338">
        <v>0</v>
      </c>
      <c r="EE338">
        <v>0</v>
      </c>
      <c r="EF338">
        <v>0</v>
      </c>
      <c r="EG338">
        <v>0</v>
      </c>
      <c r="EH338">
        <v>0</v>
      </c>
      <c r="EI338">
        <v>-614.49000000000024</v>
      </c>
      <c r="EJ338">
        <v>1147.6437999999998</v>
      </c>
      <c r="EK338">
        <v>1144.2952</v>
      </c>
      <c r="EL338" t="s">
        <v>2074</v>
      </c>
      <c r="EM338" t="s">
        <v>2074</v>
      </c>
      <c r="EN338" t="s">
        <v>2074</v>
      </c>
      <c r="EO338" s="90"/>
      <c r="EP338">
        <v>0</v>
      </c>
      <c r="EQ338">
        <v>1</v>
      </c>
      <c r="ER338">
        <v>0</v>
      </c>
      <c r="ES338">
        <v>0</v>
      </c>
      <c r="ET338">
        <v>0</v>
      </c>
      <c r="EU338">
        <v>0</v>
      </c>
      <c r="EV338">
        <v>-314.49000000000024</v>
      </c>
      <c r="EW338">
        <v>1447.6437999999998</v>
      </c>
      <c r="EX338">
        <v>1144.2952</v>
      </c>
      <c r="EY338" t="s">
        <v>2074</v>
      </c>
      <c r="EZ338" t="s">
        <v>2074</v>
      </c>
      <c r="FA338" t="s">
        <v>2074</v>
      </c>
      <c r="FB338" s="171"/>
      <c r="FC338" s="90">
        <v>5</v>
      </c>
      <c r="FD338">
        <v>4</v>
      </c>
      <c r="FE338" s="914" t="s">
        <v>231</v>
      </c>
      <c r="FF338" s="914">
        <v>4</v>
      </c>
      <c r="FG338" s="90">
        <v>1</v>
      </c>
      <c r="FH338">
        <v>1</v>
      </c>
      <c r="FI338" s="914" t="s">
        <v>708</v>
      </c>
      <c r="FJ338" s="914">
        <v>1</v>
      </c>
      <c r="FK338" s="90"/>
    </row>
    <row r="339" spans="1:167">
      <c r="A339" t="s">
        <v>81</v>
      </c>
      <c r="B339" t="s">
        <v>405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1</v>
      </c>
      <c r="BH339">
        <v>0</v>
      </c>
      <c r="BI339">
        <v>0</v>
      </c>
      <c r="BJ339">
        <v>0</v>
      </c>
      <c r="BK339">
        <v>1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1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 s="128">
        <v>0</v>
      </c>
      <c r="CY339" s="188">
        <v>0</v>
      </c>
      <c r="CZ339" s="188">
        <v>0</v>
      </c>
      <c r="DA339" s="188">
        <v>0</v>
      </c>
      <c r="DB339" s="188">
        <v>0</v>
      </c>
      <c r="DC339" s="188">
        <v>0</v>
      </c>
      <c r="DD339" s="188">
        <v>0</v>
      </c>
      <c r="DE339" s="188">
        <v>0</v>
      </c>
      <c r="DF339" s="188">
        <v>0</v>
      </c>
      <c r="DG339" s="188">
        <v>0</v>
      </c>
      <c r="DH339" s="188">
        <v>0</v>
      </c>
      <c r="DI339" s="188">
        <v>0</v>
      </c>
      <c r="DJ339" s="188">
        <v>0</v>
      </c>
      <c r="DK339" s="188">
        <v>0</v>
      </c>
      <c r="DL339" s="188">
        <v>0</v>
      </c>
      <c r="DM339">
        <v>0</v>
      </c>
      <c r="DN339" s="188">
        <v>0</v>
      </c>
      <c r="DO339" s="188">
        <v>0</v>
      </c>
      <c r="DP339" s="188">
        <v>0</v>
      </c>
      <c r="DQ339" s="188">
        <v>0</v>
      </c>
      <c r="DR339" s="188">
        <v>0</v>
      </c>
      <c r="DS339" s="188">
        <v>0</v>
      </c>
      <c r="DT339" s="188">
        <v>0</v>
      </c>
      <c r="DU339" s="188">
        <v>0</v>
      </c>
      <c r="DV339" s="188">
        <v>0</v>
      </c>
      <c r="DW339" s="188">
        <v>0</v>
      </c>
      <c r="DX339" s="188">
        <v>0</v>
      </c>
      <c r="DY339" s="188">
        <v>0</v>
      </c>
      <c r="DZ339" s="188">
        <v>0</v>
      </c>
      <c r="EA339" s="188">
        <v>0</v>
      </c>
      <c r="EB339">
        <v>0</v>
      </c>
      <c r="EC339">
        <v>1</v>
      </c>
      <c r="ED339">
        <v>0</v>
      </c>
      <c r="EE339">
        <v>0</v>
      </c>
      <c r="EF339">
        <v>0</v>
      </c>
      <c r="EG339">
        <v>0</v>
      </c>
      <c r="EH339">
        <v>0</v>
      </c>
      <c r="EI339">
        <v>-614.49000000000024</v>
      </c>
      <c r="EJ339">
        <v>1147.6437999999998</v>
      </c>
      <c r="EK339">
        <v>1144.2952</v>
      </c>
      <c r="EL339" t="s">
        <v>2074</v>
      </c>
      <c r="EM339" t="s">
        <v>2074</v>
      </c>
      <c r="EN339" t="s">
        <v>2074</v>
      </c>
      <c r="EO339" s="90"/>
      <c r="EP339">
        <v>0</v>
      </c>
      <c r="EQ339">
        <v>1</v>
      </c>
      <c r="ER339">
        <v>0</v>
      </c>
      <c r="ES339">
        <v>0</v>
      </c>
      <c r="ET339">
        <v>0</v>
      </c>
      <c r="EU339">
        <v>0</v>
      </c>
      <c r="EV339">
        <v>-314.49000000000024</v>
      </c>
      <c r="EW339">
        <v>1447.6437999999998</v>
      </c>
      <c r="EX339">
        <v>1144.2952</v>
      </c>
      <c r="EY339" t="s">
        <v>2074</v>
      </c>
      <c r="EZ339" t="s">
        <v>2074</v>
      </c>
      <c r="FA339" t="s">
        <v>2074</v>
      </c>
      <c r="FB339" s="171"/>
      <c r="FC339" s="90">
        <v>5</v>
      </c>
      <c r="FD339">
        <v>4</v>
      </c>
      <c r="FE339" s="914" t="s">
        <v>231</v>
      </c>
      <c r="FF339" s="914">
        <v>4</v>
      </c>
      <c r="FG339" s="90">
        <v>1</v>
      </c>
      <c r="FH339">
        <v>1</v>
      </c>
      <c r="FI339" s="914" t="s">
        <v>708</v>
      </c>
      <c r="FJ339" s="914">
        <v>1</v>
      </c>
      <c r="FK339" s="90"/>
    </row>
    <row r="340" spans="1:167">
      <c r="A340" t="s">
        <v>81</v>
      </c>
      <c r="B340" t="s">
        <v>406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1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1</v>
      </c>
      <c r="BH340">
        <v>0</v>
      </c>
      <c r="BI340">
        <v>0</v>
      </c>
      <c r="BJ340">
        <v>0</v>
      </c>
      <c r="BK340">
        <v>1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1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 s="128">
        <v>0</v>
      </c>
      <c r="CY340" s="188">
        <v>0</v>
      </c>
      <c r="CZ340" s="188">
        <v>0</v>
      </c>
      <c r="DA340" s="188">
        <v>0</v>
      </c>
      <c r="DB340" s="188">
        <v>0</v>
      </c>
      <c r="DC340" s="188">
        <v>0</v>
      </c>
      <c r="DD340" s="188">
        <v>0</v>
      </c>
      <c r="DE340" s="188">
        <v>0</v>
      </c>
      <c r="DF340" s="188">
        <v>0</v>
      </c>
      <c r="DG340" s="188">
        <v>0</v>
      </c>
      <c r="DH340" s="188">
        <v>0</v>
      </c>
      <c r="DI340" s="188">
        <v>0</v>
      </c>
      <c r="DJ340" s="188">
        <v>0</v>
      </c>
      <c r="DK340" s="188">
        <v>0</v>
      </c>
      <c r="DL340" s="188">
        <v>0</v>
      </c>
      <c r="DM340">
        <v>0</v>
      </c>
      <c r="DN340" s="188">
        <v>0</v>
      </c>
      <c r="DO340" s="188">
        <v>0</v>
      </c>
      <c r="DP340" s="188">
        <v>0</v>
      </c>
      <c r="DQ340" s="188">
        <v>0</v>
      </c>
      <c r="DR340" s="188">
        <v>0</v>
      </c>
      <c r="DS340" s="188">
        <v>0</v>
      </c>
      <c r="DT340" s="188">
        <v>0</v>
      </c>
      <c r="DU340" s="188">
        <v>0</v>
      </c>
      <c r="DV340" s="188">
        <v>0</v>
      </c>
      <c r="DW340" s="188">
        <v>0</v>
      </c>
      <c r="DX340" s="188">
        <v>0</v>
      </c>
      <c r="DY340" s="188">
        <v>0</v>
      </c>
      <c r="DZ340" s="188">
        <v>0</v>
      </c>
      <c r="EA340" s="188">
        <v>0</v>
      </c>
      <c r="EB340">
        <v>0</v>
      </c>
      <c r="EC340">
        <v>3</v>
      </c>
      <c r="ED340">
        <v>0</v>
      </c>
      <c r="EE340">
        <v>1</v>
      </c>
      <c r="EF340">
        <v>0</v>
      </c>
      <c r="EG340">
        <v>0</v>
      </c>
      <c r="EH340">
        <v>0</v>
      </c>
      <c r="EI340">
        <v>-2282.2899999999991</v>
      </c>
      <c r="EJ340">
        <v>-1253.7212000000009</v>
      </c>
      <c r="EK340">
        <v>335.97259999999983</v>
      </c>
      <c r="EL340" t="s">
        <v>1992</v>
      </c>
      <c r="EM340" t="s">
        <v>1992</v>
      </c>
      <c r="EN340" t="s">
        <v>1996</v>
      </c>
      <c r="EO340" s="90"/>
      <c r="EP340">
        <v>0</v>
      </c>
      <c r="EQ340">
        <v>1</v>
      </c>
      <c r="ER340">
        <v>0</v>
      </c>
      <c r="ES340">
        <v>0</v>
      </c>
      <c r="ET340">
        <v>0</v>
      </c>
      <c r="EU340">
        <v>0</v>
      </c>
      <c r="EV340">
        <v>-314.49000000000024</v>
      </c>
      <c r="EW340">
        <v>1447.6437999999998</v>
      </c>
      <c r="EX340">
        <v>335.97259999999983</v>
      </c>
      <c r="EY340" t="s">
        <v>2074</v>
      </c>
      <c r="EZ340" t="s">
        <v>2074</v>
      </c>
      <c r="FA340" t="s">
        <v>1996</v>
      </c>
      <c r="FB340" s="171"/>
      <c r="FC340" s="90">
        <v>5</v>
      </c>
      <c r="FD340">
        <v>4</v>
      </c>
      <c r="FE340" s="914" t="s">
        <v>231</v>
      </c>
      <c r="FF340" s="914">
        <v>4</v>
      </c>
      <c r="FG340" s="90">
        <v>1</v>
      </c>
      <c r="FH340">
        <v>1</v>
      </c>
      <c r="FI340" s="914" t="s">
        <v>708</v>
      </c>
      <c r="FJ340" s="914">
        <v>1</v>
      </c>
      <c r="FK340" s="90"/>
    </row>
    <row r="341" spans="1:167">
      <c r="A341" t="s">
        <v>81</v>
      </c>
      <c r="B341" t="s">
        <v>406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1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1</v>
      </c>
      <c r="BH341">
        <v>0</v>
      </c>
      <c r="BI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1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 s="128">
        <v>0</v>
      </c>
      <c r="CY341" s="188">
        <v>0</v>
      </c>
      <c r="CZ341" s="188">
        <v>0</v>
      </c>
      <c r="DA341" s="188">
        <v>0</v>
      </c>
      <c r="DB341" s="188">
        <v>0</v>
      </c>
      <c r="DC341" s="188">
        <v>0</v>
      </c>
      <c r="DD341" s="188">
        <v>0</v>
      </c>
      <c r="DE341" s="188">
        <v>0</v>
      </c>
      <c r="DF341" s="188">
        <v>0</v>
      </c>
      <c r="DG341" s="188">
        <v>0</v>
      </c>
      <c r="DH341" s="188">
        <v>0</v>
      </c>
      <c r="DI341" s="188">
        <v>0</v>
      </c>
      <c r="DJ341" s="188">
        <v>0</v>
      </c>
      <c r="DK341" s="188">
        <v>0</v>
      </c>
      <c r="DL341" s="188">
        <v>0</v>
      </c>
      <c r="DM341">
        <v>0</v>
      </c>
      <c r="DN341" s="188">
        <v>0</v>
      </c>
      <c r="DO341" s="188">
        <v>0</v>
      </c>
      <c r="DP341" s="188">
        <v>0</v>
      </c>
      <c r="DQ341" s="188">
        <v>0</v>
      </c>
      <c r="DR341" s="188">
        <v>0</v>
      </c>
      <c r="DS341" s="188">
        <v>0</v>
      </c>
      <c r="DT341" s="188">
        <v>0</v>
      </c>
      <c r="DU341" s="188">
        <v>0</v>
      </c>
      <c r="DV341" s="188">
        <v>0</v>
      </c>
      <c r="DW341" s="188">
        <v>0</v>
      </c>
      <c r="DX341" s="188">
        <v>0</v>
      </c>
      <c r="DY341" s="188">
        <v>0</v>
      </c>
      <c r="DZ341" s="188">
        <v>0</v>
      </c>
      <c r="EA341" s="188">
        <v>0</v>
      </c>
      <c r="EB341">
        <v>0</v>
      </c>
      <c r="EC341">
        <v>2</v>
      </c>
      <c r="ED341">
        <v>0</v>
      </c>
      <c r="EE341">
        <v>1</v>
      </c>
      <c r="EF341">
        <v>0</v>
      </c>
      <c r="EG341">
        <v>0</v>
      </c>
      <c r="EH341">
        <v>0</v>
      </c>
      <c r="EI341">
        <v>-2282.2899999999991</v>
      </c>
      <c r="EJ341">
        <v>-1253.7212000000009</v>
      </c>
      <c r="EK341">
        <v>335.97259999999983</v>
      </c>
      <c r="EL341" t="s">
        <v>1992</v>
      </c>
      <c r="EM341" t="s">
        <v>1992</v>
      </c>
      <c r="EN341" t="s">
        <v>1996</v>
      </c>
      <c r="EO341" s="90"/>
      <c r="EP341">
        <v>0</v>
      </c>
      <c r="EQ341">
        <v>0</v>
      </c>
      <c r="ER341">
        <v>0</v>
      </c>
      <c r="ES341">
        <v>0</v>
      </c>
      <c r="ET341">
        <v>0</v>
      </c>
      <c r="EU341">
        <v>0</v>
      </c>
      <c r="EV341">
        <v>857.21</v>
      </c>
      <c r="EW341">
        <v>1776.2038</v>
      </c>
      <c r="EX341">
        <v>335.97259999999983</v>
      </c>
      <c r="EY341" t="s">
        <v>2070</v>
      </c>
      <c r="EZ341" t="s">
        <v>1996</v>
      </c>
      <c r="FA341" t="s">
        <v>1996</v>
      </c>
      <c r="FB341" s="171"/>
      <c r="FC341" s="90">
        <v>5</v>
      </c>
      <c r="FD341">
        <v>1</v>
      </c>
      <c r="FE341" s="914" t="s">
        <v>231</v>
      </c>
      <c r="FF341" s="914">
        <v>2</v>
      </c>
      <c r="FG341" s="90">
        <v>1</v>
      </c>
      <c r="FH341">
        <v>1</v>
      </c>
      <c r="FI341" s="914" t="s">
        <v>708</v>
      </c>
      <c r="FJ341" s="914">
        <v>1</v>
      </c>
      <c r="FK341" s="90"/>
    </row>
    <row r="342" spans="1:167">
      <c r="A342" t="s">
        <v>98</v>
      </c>
      <c r="B342" t="s">
        <v>407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1</v>
      </c>
      <c r="AF342">
        <v>0</v>
      </c>
      <c r="AG342">
        <v>1</v>
      </c>
      <c r="AH342">
        <v>1</v>
      </c>
      <c r="AI342">
        <v>0</v>
      </c>
      <c r="AJ342">
        <v>1</v>
      </c>
      <c r="AK342">
        <v>0</v>
      </c>
      <c r="AL342">
        <v>0</v>
      </c>
      <c r="AM342">
        <v>0</v>
      </c>
      <c r="AN342">
        <v>1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 s="128">
        <v>3</v>
      </c>
      <c r="CY342" s="188">
        <v>0</v>
      </c>
      <c r="CZ342" s="188">
        <v>0</v>
      </c>
      <c r="DA342" s="188">
        <v>0</v>
      </c>
      <c r="DB342" s="188">
        <v>0</v>
      </c>
      <c r="DC342" s="188">
        <v>0</v>
      </c>
      <c r="DD342" s="188">
        <v>0</v>
      </c>
      <c r="DE342" s="188">
        <v>0</v>
      </c>
      <c r="DF342" s="188">
        <v>0</v>
      </c>
      <c r="DG342" s="188">
        <v>0</v>
      </c>
      <c r="DH342" s="188">
        <v>0</v>
      </c>
      <c r="DI342" s="188">
        <v>0</v>
      </c>
      <c r="DJ342" s="188">
        <v>0</v>
      </c>
      <c r="DK342" s="188">
        <v>0</v>
      </c>
      <c r="DL342" s="188">
        <v>0</v>
      </c>
      <c r="DM342">
        <v>0</v>
      </c>
      <c r="DN342" s="188">
        <v>0</v>
      </c>
      <c r="DO342" s="188">
        <v>0</v>
      </c>
      <c r="DP342" s="188">
        <v>0</v>
      </c>
      <c r="DQ342" s="188">
        <v>0</v>
      </c>
      <c r="DR342" s="188">
        <v>0</v>
      </c>
      <c r="DS342" s="188">
        <v>0</v>
      </c>
      <c r="DT342" s="188">
        <v>0</v>
      </c>
      <c r="DU342" s="188">
        <v>0</v>
      </c>
      <c r="DV342" s="188">
        <v>0</v>
      </c>
      <c r="DW342" s="188">
        <v>0</v>
      </c>
      <c r="DX342" s="188">
        <v>0</v>
      </c>
      <c r="DY342" s="188">
        <v>0</v>
      </c>
      <c r="DZ342" s="188">
        <v>0</v>
      </c>
      <c r="EA342" s="188">
        <v>0</v>
      </c>
      <c r="EB342">
        <v>0</v>
      </c>
      <c r="EC342">
        <v>0</v>
      </c>
      <c r="ED342">
        <v>0</v>
      </c>
      <c r="EE342">
        <v>0</v>
      </c>
      <c r="EF342">
        <v>0</v>
      </c>
      <c r="EG342">
        <v>0</v>
      </c>
      <c r="EH342">
        <v>0</v>
      </c>
      <c r="EI342">
        <v>29.0300000000002</v>
      </c>
      <c r="EJ342">
        <v>195.27500000000001</v>
      </c>
      <c r="EK342">
        <v>301.78640000000001</v>
      </c>
      <c r="EL342" t="s">
        <v>2050</v>
      </c>
      <c r="EM342" t="s">
        <v>2047</v>
      </c>
      <c r="EN342" t="s">
        <v>2047</v>
      </c>
      <c r="EO342" s="90"/>
      <c r="EP342">
        <v>0</v>
      </c>
      <c r="EQ342">
        <v>0</v>
      </c>
      <c r="ER342">
        <v>0</v>
      </c>
      <c r="ES342">
        <v>0</v>
      </c>
      <c r="ET342">
        <v>0</v>
      </c>
      <c r="EU342">
        <v>0</v>
      </c>
      <c r="EV342">
        <v>29.0300000000002</v>
      </c>
      <c r="EW342">
        <v>195.27500000000001</v>
      </c>
      <c r="EX342">
        <v>301.78640000000001</v>
      </c>
      <c r="EY342" t="s">
        <v>2050</v>
      </c>
      <c r="EZ342" t="s">
        <v>2047</v>
      </c>
      <c r="FA342" t="s">
        <v>2047</v>
      </c>
      <c r="FB342" s="171"/>
      <c r="FC342" s="90">
        <v>1</v>
      </c>
      <c r="FD342">
        <v>1</v>
      </c>
      <c r="FE342" s="914" t="s">
        <v>708</v>
      </c>
      <c r="FF342" s="914">
        <v>1</v>
      </c>
      <c r="FG342" s="90">
        <v>1</v>
      </c>
      <c r="FH342">
        <v>1</v>
      </c>
      <c r="FI342" s="914" t="s">
        <v>708</v>
      </c>
      <c r="FJ342" s="914">
        <v>1</v>
      </c>
      <c r="FK342" s="90"/>
    </row>
    <row r="343" spans="1:167">
      <c r="A343" t="s">
        <v>91</v>
      </c>
      <c r="B343" t="s">
        <v>408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1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 s="128">
        <v>1</v>
      </c>
      <c r="CY343" s="188">
        <v>0</v>
      </c>
      <c r="CZ343" s="188">
        <v>0</v>
      </c>
      <c r="DA343" s="188">
        <v>0</v>
      </c>
      <c r="DB343" s="188">
        <v>0</v>
      </c>
      <c r="DC343" s="188">
        <v>0</v>
      </c>
      <c r="DD343" s="188">
        <v>0</v>
      </c>
      <c r="DE343" s="188">
        <v>0</v>
      </c>
      <c r="DF343" s="188">
        <v>0</v>
      </c>
      <c r="DG343" s="188">
        <v>0</v>
      </c>
      <c r="DH343" s="188">
        <v>0</v>
      </c>
      <c r="DI343" s="188">
        <v>0</v>
      </c>
      <c r="DJ343" s="188">
        <v>0</v>
      </c>
      <c r="DK343" s="188">
        <v>0</v>
      </c>
      <c r="DL343" s="188">
        <v>0</v>
      </c>
      <c r="DM343">
        <v>0</v>
      </c>
      <c r="DN343" s="188">
        <v>0</v>
      </c>
      <c r="DO343" s="188">
        <v>0</v>
      </c>
      <c r="DP343" s="188">
        <v>0</v>
      </c>
      <c r="DQ343" s="188">
        <v>0</v>
      </c>
      <c r="DR343" s="188">
        <v>0</v>
      </c>
      <c r="DS343" s="188">
        <v>0</v>
      </c>
      <c r="DT343" s="188">
        <v>0</v>
      </c>
      <c r="DU343" s="188">
        <v>0</v>
      </c>
      <c r="DV343" s="188">
        <v>0</v>
      </c>
      <c r="DW343" s="188">
        <v>0</v>
      </c>
      <c r="DX343" s="188">
        <v>0</v>
      </c>
      <c r="DY343" s="188">
        <v>150</v>
      </c>
      <c r="DZ343" s="188">
        <v>0</v>
      </c>
      <c r="EA343" s="188">
        <v>286</v>
      </c>
      <c r="EB343">
        <v>1</v>
      </c>
      <c r="EC343">
        <v>0</v>
      </c>
      <c r="ED343">
        <v>0</v>
      </c>
      <c r="EE343">
        <v>0</v>
      </c>
      <c r="EF343">
        <v>0</v>
      </c>
      <c r="EG343">
        <v>0</v>
      </c>
      <c r="EH343">
        <v>0</v>
      </c>
      <c r="EI343">
        <v>169.81999999999994</v>
      </c>
      <c r="EJ343">
        <v>450.9</v>
      </c>
      <c r="EK343">
        <v>2863.5239999999999</v>
      </c>
      <c r="EL343" t="s">
        <v>2034</v>
      </c>
      <c r="EM343" t="s">
        <v>2034</v>
      </c>
      <c r="EN343" t="s">
        <v>2034</v>
      </c>
      <c r="EO343" s="90"/>
      <c r="EP343">
        <v>0</v>
      </c>
      <c r="EQ343">
        <v>0</v>
      </c>
      <c r="ER343">
        <v>0</v>
      </c>
      <c r="ES343">
        <v>0</v>
      </c>
      <c r="ET343">
        <v>0</v>
      </c>
      <c r="EU343">
        <v>0</v>
      </c>
      <c r="EV343">
        <v>169.81999999999994</v>
      </c>
      <c r="EW343">
        <v>450.9</v>
      </c>
      <c r="EX343">
        <v>2863.5239999999999</v>
      </c>
      <c r="EY343" t="s">
        <v>2034</v>
      </c>
      <c r="EZ343" t="s">
        <v>2034</v>
      </c>
      <c r="FA343" t="s">
        <v>2034</v>
      </c>
      <c r="FB343" s="171"/>
      <c r="FC343" s="90">
        <v>1</v>
      </c>
      <c r="FD343">
        <v>1</v>
      </c>
      <c r="FE343" s="914" t="s">
        <v>708</v>
      </c>
      <c r="FF343" s="914">
        <v>1</v>
      </c>
      <c r="FG343" s="90">
        <v>1</v>
      </c>
      <c r="FH343">
        <v>1</v>
      </c>
      <c r="FI343" s="914" t="s">
        <v>708</v>
      </c>
      <c r="FJ343" s="914">
        <v>1</v>
      </c>
      <c r="FK343" s="90"/>
    </row>
    <row r="344" spans="1:167">
      <c r="A344" t="s">
        <v>89</v>
      </c>
      <c r="B344" t="s">
        <v>408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1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 s="128">
        <v>0</v>
      </c>
      <c r="CY344" s="188">
        <v>320</v>
      </c>
      <c r="CZ344" s="188">
        <v>0</v>
      </c>
      <c r="DA344" s="188">
        <v>0</v>
      </c>
      <c r="DB344" s="188">
        <v>0</v>
      </c>
      <c r="DC344" s="188">
        <v>0</v>
      </c>
      <c r="DD344" s="188">
        <v>0</v>
      </c>
      <c r="DE344" s="188">
        <v>0</v>
      </c>
      <c r="DF344" s="188">
        <v>0</v>
      </c>
      <c r="DG344" s="188">
        <v>0</v>
      </c>
      <c r="DH344" s="188">
        <v>0</v>
      </c>
      <c r="DI344" s="188">
        <v>0</v>
      </c>
      <c r="DJ344" s="188">
        <v>0</v>
      </c>
      <c r="DK344" s="188">
        <v>0</v>
      </c>
      <c r="DL344" s="188">
        <v>0</v>
      </c>
      <c r="DM344">
        <v>1</v>
      </c>
      <c r="DN344" s="188">
        <v>523</v>
      </c>
      <c r="DO344" s="188">
        <v>0</v>
      </c>
      <c r="DP344" s="188">
        <v>0</v>
      </c>
      <c r="DQ344" s="188">
        <v>0</v>
      </c>
      <c r="DR344" s="188">
        <v>3000</v>
      </c>
      <c r="DS344" s="188">
        <v>0</v>
      </c>
      <c r="DT344" s="188">
        <v>0</v>
      </c>
      <c r="DU344" s="188">
        <v>0</v>
      </c>
      <c r="DV344" s="188">
        <v>0</v>
      </c>
      <c r="DW344" s="188">
        <v>0</v>
      </c>
      <c r="DX344" s="188">
        <v>0</v>
      </c>
      <c r="DY344" s="188">
        <v>0</v>
      </c>
      <c r="DZ344" s="188">
        <v>150</v>
      </c>
      <c r="EA344" s="188">
        <v>0</v>
      </c>
      <c r="EB344">
        <v>1</v>
      </c>
      <c r="EC344">
        <v>0</v>
      </c>
      <c r="ED344">
        <v>0</v>
      </c>
      <c r="EE344">
        <v>0</v>
      </c>
      <c r="EF344">
        <v>0</v>
      </c>
      <c r="EG344">
        <v>0</v>
      </c>
      <c r="EH344">
        <v>0</v>
      </c>
      <c r="EI344">
        <v>2097.6988000000001</v>
      </c>
      <c r="EJ344">
        <v>6824.058</v>
      </c>
      <c r="EK344">
        <v>19009.2611</v>
      </c>
      <c r="EL344" t="s">
        <v>2032</v>
      </c>
      <c r="EM344" t="s">
        <v>2032</v>
      </c>
      <c r="EN344" t="s">
        <v>2032</v>
      </c>
      <c r="EO344" s="90"/>
      <c r="EP344">
        <v>0</v>
      </c>
      <c r="EQ344">
        <v>0</v>
      </c>
      <c r="ER344">
        <v>0</v>
      </c>
      <c r="ES344">
        <v>0</v>
      </c>
      <c r="ET344">
        <v>0</v>
      </c>
      <c r="EU344">
        <v>0</v>
      </c>
      <c r="EV344">
        <v>2097.6988000000001</v>
      </c>
      <c r="EW344">
        <v>6824.058</v>
      </c>
      <c r="EX344">
        <v>19009.2611</v>
      </c>
      <c r="EY344" t="s">
        <v>2032</v>
      </c>
      <c r="EZ344" t="s">
        <v>2032</v>
      </c>
      <c r="FA344" t="s">
        <v>2032</v>
      </c>
      <c r="FB344" s="171"/>
      <c r="FC344" s="90">
        <v>1</v>
      </c>
      <c r="FD344">
        <v>1</v>
      </c>
      <c r="FE344" s="914" t="s">
        <v>708</v>
      </c>
      <c r="FF344" s="914">
        <v>1</v>
      </c>
      <c r="FG344" s="90">
        <v>1</v>
      </c>
      <c r="FH344">
        <v>1</v>
      </c>
      <c r="FI344" s="914" t="s">
        <v>708</v>
      </c>
      <c r="FJ344" s="914">
        <v>1</v>
      </c>
      <c r="FK344" s="90"/>
    </row>
    <row r="345" spans="1:167">
      <c r="A345" t="s">
        <v>83</v>
      </c>
      <c r="B345" t="s">
        <v>41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1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1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C345">
        <v>0</v>
      </c>
      <c r="CD345">
        <v>0</v>
      </c>
      <c r="CE345">
        <v>1</v>
      </c>
      <c r="CF345">
        <v>0</v>
      </c>
      <c r="CG345">
        <v>1</v>
      </c>
      <c r="CH345">
        <v>1</v>
      </c>
      <c r="CI345">
        <v>1</v>
      </c>
      <c r="CJ345">
        <v>0</v>
      </c>
      <c r="CK345">
        <v>1</v>
      </c>
      <c r="CL345">
        <v>0</v>
      </c>
      <c r="CM345">
        <v>1</v>
      </c>
      <c r="CN345">
        <v>0</v>
      </c>
      <c r="CO345">
        <v>0</v>
      </c>
      <c r="CP345">
        <v>0</v>
      </c>
      <c r="CQ345">
        <v>0</v>
      </c>
      <c r="CR345">
        <v>1</v>
      </c>
      <c r="CS345">
        <v>0</v>
      </c>
      <c r="CT345">
        <v>0</v>
      </c>
      <c r="CU345">
        <v>0</v>
      </c>
      <c r="CV345">
        <v>0</v>
      </c>
      <c r="CW345" s="128">
        <v>1</v>
      </c>
      <c r="CY345" s="188">
        <v>0</v>
      </c>
      <c r="CZ345" s="188">
        <v>0</v>
      </c>
      <c r="DA345" s="188">
        <v>0</v>
      </c>
      <c r="DB345" s="188">
        <v>0</v>
      </c>
      <c r="DC345" s="188">
        <v>0</v>
      </c>
      <c r="DD345" s="188">
        <v>0</v>
      </c>
      <c r="DE345" s="188">
        <v>0</v>
      </c>
      <c r="DF345" s="188">
        <v>0</v>
      </c>
      <c r="DG345" s="188">
        <v>0</v>
      </c>
      <c r="DH345" s="188">
        <v>0</v>
      </c>
      <c r="DI345" s="188">
        <v>0</v>
      </c>
      <c r="DJ345" s="188">
        <v>0</v>
      </c>
      <c r="DK345" s="188">
        <v>0</v>
      </c>
      <c r="DL345" s="188">
        <v>0</v>
      </c>
      <c r="DM345">
        <v>0</v>
      </c>
      <c r="DN345" s="188">
        <v>0</v>
      </c>
      <c r="DO345" s="188">
        <v>0</v>
      </c>
      <c r="DP345" s="188">
        <v>0</v>
      </c>
      <c r="DQ345" s="188">
        <v>0</v>
      </c>
      <c r="DR345" s="188">
        <v>0</v>
      </c>
      <c r="DS345" s="188">
        <v>0</v>
      </c>
      <c r="DT345" s="188">
        <v>0</v>
      </c>
      <c r="DU345" s="188">
        <v>0</v>
      </c>
      <c r="DV345" s="188">
        <v>0</v>
      </c>
      <c r="DW345" s="188">
        <v>0</v>
      </c>
      <c r="DX345" s="188">
        <v>0</v>
      </c>
      <c r="DY345" s="188">
        <v>0</v>
      </c>
      <c r="DZ345" s="188">
        <v>0</v>
      </c>
      <c r="EA345" s="188">
        <v>0</v>
      </c>
      <c r="EB345">
        <v>0</v>
      </c>
      <c r="EC345">
        <v>3</v>
      </c>
      <c r="ED345">
        <v>0</v>
      </c>
      <c r="EE345">
        <v>4</v>
      </c>
      <c r="EF345">
        <v>0</v>
      </c>
      <c r="EG345">
        <v>1</v>
      </c>
      <c r="EH345">
        <v>0</v>
      </c>
      <c r="EI345">
        <v>-614.49000000000024</v>
      </c>
      <c r="EJ345">
        <v>-3180.5320000000011</v>
      </c>
      <c r="EK345">
        <v>-2164.4302000000007</v>
      </c>
      <c r="EL345" t="s">
        <v>2074</v>
      </c>
      <c r="EM345" t="s">
        <v>1999</v>
      </c>
      <c r="EN345" t="s">
        <v>1999</v>
      </c>
      <c r="EO345" s="90"/>
      <c r="EP345">
        <v>0</v>
      </c>
      <c r="EQ345">
        <v>1</v>
      </c>
      <c r="ER345">
        <v>1</v>
      </c>
      <c r="ES345">
        <v>0</v>
      </c>
      <c r="ET345">
        <v>0</v>
      </c>
      <c r="EU345">
        <v>0</v>
      </c>
      <c r="EV345">
        <v>-314.49000000000024</v>
      </c>
      <c r="EW345">
        <v>-339.65999999999985</v>
      </c>
      <c r="EX345">
        <v>378.22759999999994</v>
      </c>
      <c r="EY345" t="s">
        <v>2074</v>
      </c>
      <c r="EZ345" t="s">
        <v>2061</v>
      </c>
      <c r="FA345" t="s">
        <v>2102</v>
      </c>
      <c r="FB345" s="171"/>
      <c r="FC345" s="90">
        <v>5</v>
      </c>
      <c r="FD345">
        <v>5</v>
      </c>
      <c r="FE345" s="914" t="s">
        <v>708</v>
      </c>
      <c r="FF345" s="914">
        <v>5</v>
      </c>
      <c r="FG345" s="90">
        <v>5</v>
      </c>
      <c r="FH345">
        <v>1</v>
      </c>
      <c r="FI345" s="914" t="s">
        <v>231</v>
      </c>
      <c r="FJ345" s="914">
        <v>2</v>
      </c>
      <c r="FK345" s="90"/>
    </row>
    <row r="346" spans="1:167">
      <c r="A346" t="s">
        <v>79</v>
      </c>
      <c r="B346" t="s">
        <v>41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1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1</v>
      </c>
      <c r="BF346">
        <v>1</v>
      </c>
      <c r="BG346">
        <v>1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1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 s="128">
        <v>0</v>
      </c>
      <c r="CY346" s="188">
        <v>0</v>
      </c>
      <c r="CZ346" s="188">
        <v>0</v>
      </c>
      <c r="DA346" s="188">
        <v>0</v>
      </c>
      <c r="DB346" s="188">
        <v>0</v>
      </c>
      <c r="DC346" s="188">
        <v>0</v>
      </c>
      <c r="DD346" s="188">
        <v>0</v>
      </c>
      <c r="DE346" s="188">
        <v>0</v>
      </c>
      <c r="DF346" s="188">
        <v>0</v>
      </c>
      <c r="DG346" s="188">
        <v>0</v>
      </c>
      <c r="DH346" s="188">
        <v>0</v>
      </c>
      <c r="DI346" s="188">
        <v>0</v>
      </c>
      <c r="DJ346" s="188">
        <v>0</v>
      </c>
      <c r="DK346" s="188">
        <v>0</v>
      </c>
      <c r="DL346" s="188">
        <v>0</v>
      </c>
      <c r="DM346">
        <v>0</v>
      </c>
      <c r="DN346" s="188">
        <v>0</v>
      </c>
      <c r="DO346" s="188">
        <v>0</v>
      </c>
      <c r="DP346" s="188">
        <v>0</v>
      </c>
      <c r="DQ346" s="188">
        <v>95</v>
      </c>
      <c r="DR346" s="188">
        <v>0</v>
      </c>
      <c r="DS346" s="188">
        <v>0</v>
      </c>
      <c r="DT346" s="188">
        <v>0</v>
      </c>
      <c r="DU346" s="188">
        <v>0</v>
      </c>
      <c r="DV346" s="188">
        <v>0</v>
      </c>
      <c r="DW346" s="188">
        <v>0</v>
      </c>
      <c r="DX346" s="188">
        <v>123</v>
      </c>
      <c r="DY346" s="188">
        <v>10.199999999999999</v>
      </c>
      <c r="DZ346" s="188">
        <v>0</v>
      </c>
      <c r="EA346" s="188">
        <v>0</v>
      </c>
      <c r="EB346">
        <v>1</v>
      </c>
      <c r="EC346">
        <v>3</v>
      </c>
      <c r="ED346">
        <v>0</v>
      </c>
      <c r="EE346">
        <v>1</v>
      </c>
      <c r="EF346">
        <v>0</v>
      </c>
      <c r="EG346">
        <v>0</v>
      </c>
      <c r="EH346">
        <v>0</v>
      </c>
      <c r="EI346">
        <v>-2282.2899999999991</v>
      </c>
      <c r="EJ346">
        <v>-1253.7212000000009</v>
      </c>
      <c r="EK346">
        <v>335.97259999999983</v>
      </c>
      <c r="EL346" t="s">
        <v>1992</v>
      </c>
      <c r="EM346" t="s">
        <v>1992</v>
      </c>
      <c r="EN346" t="s">
        <v>1996</v>
      </c>
      <c r="EO346" s="90"/>
      <c r="EP346">
        <v>0</v>
      </c>
      <c r="EQ346">
        <v>0</v>
      </c>
      <c r="ER346">
        <v>0</v>
      </c>
      <c r="ES346">
        <v>0</v>
      </c>
      <c r="ET346">
        <v>0</v>
      </c>
      <c r="EU346">
        <v>0</v>
      </c>
      <c r="EV346">
        <v>661.81</v>
      </c>
      <c r="EW346">
        <v>932.2038</v>
      </c>
      <c r="EX346">
        <v>335.97259999999983</v>
      </c>
      <c r="EY346" t="s">
        <v>2069</v>
      </c>
      <c r="EZ346" t="s">
        <v>2069</v>
      </c>
      <c r="FA346" t="s">
        <v>1996</v>
      </c>
      <c r="FB346" s="171"/>
      <c r="FC346" s="90">
        <v>5</v>
      </c>
      <c r="FD346">
        <v>1</v>
      </c>
      <c r="FE346" s="914" t="s">
        <v>231</v>
      </c>
      <c r="FF346" s="914">
        <v>2</v>
      </c>
      <c r="FG346" s="90">
        <v>1</v>
      </c>
      <c r="FH346">
        <v>1</v>
      </c>
      <c r="FI346" s="914" t="s">
        <v>708</v>
      </c>
      <c r="FJ346" s="914">
        <v>1</v>
      </c>
      <c r="FK346" s="90"/>
    </row>
    <row r="347" spans="1:167">
      <c r="A347" t="s">
        <v>85</v>
      </c>
      <c r="B347" t="s">
        <v>41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1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1</v>
      </c>
      <c r="CE347">
        <v>1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1</v>
      </c>
      <c r="CU347">
        <v>0</v>
      </c>
      <c r="CV347">
        <v>0</v>
      </c>
      <c r="CW347" s="128">
        <v>0</v>
      </c>
      <c r="CY347" s="188">
        <v>0</v>
      </c>
      <c r="CZ347" s="188">
        <v>0</v>
      </c>
      <c r="DA347" s="188">
        <v>0</v>
      </c>
      <c r="DB347" s="188">
        <v>0</v>
      </c>
      <c r="DC347" s="188">
        <v>0</v>
      </c>
      <c r="DD347" s="188">
        <v>0</v>
      </c>
      <c r="DE347" s="188">
        <v>0</v>
      </c>
      <c r="DF347" s="188">
        <v>0</v>
      </c>
      <c r="DG347" s="188">
        <v>0</v>
      </c>
      <c r="DH347" s="188">
        <v>0</v>
      </c>
      <c r="DI347" s="188">
        <v>0</v>
      </c>
      <c r="DJ347" s="188">
        <v>0</v>
      </c>
      <c r="DK347" s="188">
        <v>0</v>
      </c>
      <c r="DL347" s="188">
        <v>0</v>
      </c>
      <c r="DM347">
        <v>0</v>
      </c>
      <c r="DN347" s="188">
        <v>0</v>
      </c>
      <c r="DO347" s="188">
        <v>0</v>
      </c>
      <c r="DP347" s="188">
        <v>0</v>
      </c>
      <c r="DQ347" s="188">
        <v>0</v>
      </c>
      <c r="DR347" s="188">
        <v>0</v>
      </c>
      <c r="DS347" s="188">
        <v>0</v>
      </c>
      <c r="DT347" s="188">
        <v>0</v>
      </c>
      <c r="DU347" s="188">
        <v>0</v>
      </c>
      <c r="DV347" s="188">
        <v>0</v>
      </c>
      <c r="DW347" s="188">
        <v>105</v>
      </c>
      <c r="DX347" s="188">
        <v>115</v>
      </c>
      <c r="DY347" s="188">
        <v>0</v>
      </c>
      <c r="DZ347" s="188">
        <v>0</v>
      </c>
      <c r="EA347" s="188">
        <v>0</v>
      </c>
      <c r="EB347">
        <v>1</v>
      </c>
      <c r="EC347">
        <v>2</v>
      </c>
      <c r="ED347">
        <v>0</v>
      </c>
      <c r="EE347">
        <v>3</v>
      </c>
      <c r="EF347">
        <v>0</v>
      </c>
      <c r="EG347">
        <v>2</v>
      </c>
      <c r="EH347">
        <v>1</v>
      </c>
      <c r="EI347">
        <v>-385.57999999999993</v>
      </c>
      <c r="EJ347">
        <v>-3180.5320000000011</v>
      </c>
      <c r="EK347">
        <v>-3308.8335999999999</v>
      </c>
      <c r="EL347" t="s">
        <v>1999</v>
      </c>
      <c r="EM347" t="s">
        <v>1999</v>
      </c>
      <c r="EN347" t="s">
        <v>2002</v>
      </c>
      <c r="EO347" s="90"/>
      <c r="EP347">
        <v>0</v>
      </c>
      <c r="EQ347">
        <v>0</v>
      </c>
      <c r="ER347">
        <v>0</v>
      </c>
      <c r="ES347">
        <v>0</v>
      </c>
      <c r="ET347">
        <v>0</v>
      </c>
      <c r="EU347">
        <v>1</v>
      </c>
      <c r="EV347">
        <v>1770.3</v>
      </c>
      <c r="EW347">
        <v>1423.3200000000002</v>
      </c>
      <c r="EX347">
        <v>-829.83359999999993</v>
      </c>
      <c r="EY347" t="s">
        <v>2084</v>
      </c>
      <c r="EZ347" t="s">
        <v>2084</v>
      </c>
      <c r="FA347" t="s">
        <v>2002</v>
      </c>
      <c r="FB347" s="171"/>
      <c r="FC347" s="90">
        <v>5</v>
      </c>
      <c r="FD347">
        <v>1</v>
      </c>
      <c r="FE347" s="914" t="s">
        <v>231</v>
      </c>
      <c r="FF347" s="914">
        <v>2</v>
      </c>
      <c r="FG347" s="90">
        <v>5</v>
      </c>
      <c r="FH347">
        <v>4</v>
      </c>
      <c r="FI347" s="914" t="s">
        <v>231</v>
      </c>
      <c r="FJ347" s="914">
        <v>4</v>
      </c>
      <c r="FK347" s="90"/>
    </row>
    <row r="348" spans="1:167">
      <c r="A348" t="s">
        <v>87</v>
      </c>
      <c r="B348" t="s">
        <v>412</v>
      </c>
      <c r="C348">
        <v>230</v>
      </c>
      <c r="D348">
        <v>1</v>
      </c>
      <c r="E348">
        <v>0</v>
      </c>
      <c r="F348">
        <v>1</v>
      </c>
      <c r="G348">
        <v>0</v>
      </c>
      <c r="H348">
        <v>0</v>
      </c>
      <c r="I348">
        <v>0</v>
      </c>
      <c r="J348">
        <v>1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 s="128">
        <v>0</v>
      </c>
      <c r="CY348" s="188">
        <v>0</v>
      </c>
      <c r="CZ348" s="188">
        <v>0</v>
      </c>
      <c r="DA348" s="188">
        <v>0</v>
      </c>
      <c r="DB348" s="188">
        <v>0</v>
      </c>
      <c r="DC348" s="188">
        <v>0</v>
      </c>
      <c r="DD348" s="188">
        <v>0</v>
      </c>
      <c r="DE348" s="188">
        <v>0</v>
      </c>
      <c r="DF348" s="188">
        <v>0</v>
      </c>
      <c r="DG348" s="188">
        <v>0</v>
      </c>
      <c r="DH348" s="188">
        <v>0</v>
      </c>
      <c r="DI348" s="188">
        <v>0</v>
      </c>
      <c r="DJ348" s="188">
        <v>0</v>
      </c>
      <c r="DK348" s="188">
        <v>0</v>
      </c>
      <c r="DL348" s="188">
        <v>0</v>
      </c>
      <c r="DM348">
        <v>0</v>
      </c>
      <c r="DN348" s="188">
        <v>0</v>
      </c>
      <c r="DO348" s="188">
        <v>0</v>
      </c>
      <c r="DP348" s="188">
        <v>0</v>
      </c>
      <c r="DQ348" s="188">
        <v>0</v>
      </c>
      <c r="DR348" s="188">
        <v>0</v>
      </c>
      <c r="DS348" s="188">
        <v>0</v>
      </c>
      <c r="DT348" s="188">
        <v>0</v>
      </c>
      <c r="DU348" s="188">
        <v>0</v>
      </c>
      <c r="DV348" s="188">
        <v>0</v>
      </c>
      <c r="DW348" s="188">
        <v>0</v>
      </c>
      <c r="DX348" s="188">
        <v>0</v>
      </c>
      <c r="DY348" s="188">
        <v>0</v>
      </c>
      <c r="DZ348" s="188">
        <v>0</v>
      </c>
      <c r="EA348" s="188">
        <v>0</v>
      </c>
      <c r="EB348">
        <v>0</v>
      </c>
      <c r="EC348">
        <v>0</v>
      </c>
      <c r="ED348">
        <v>0</v>
      </c>
      <c r="EE348">
        <v>1</v>
      </c>
      <c r="EF348">
        <v>0</v>
      </c>
      <c r="EG348">
        <v>0</v>
      </c>
      <c r="EH348">
        <v>0</v>
      </c>
      <c r="EI348">
        <v>163.98000000000002</v>
      </c>
      <c r="EJ348">
        <v>-460.17999999999665</v>
      </c>
      <c r="EK348">
        <v>2139.21</v>
      </c>
      <c r="EL348" t="s">
        <v>2029</v>
      </c>
      <c r="EM348" t="s">
        <v>2023</v>
      </c>
      <c r="EN348" t="s">
        <v>2029</v>
      </c>
      <c r="EO348" s="90"/>
      <c r="EP348">
        <v>0</v>
      </c>
      <c r="EQ348">
        <v>0</v>
      </c>
      <c r="ER348">
        <v>1</v>
      </c>
      <c r="ES348">
        <v>0</v>
      </c>
      <c r="ET348">
        <v>0</v>
      </c>
      <c r="EU348">
        <v>0</v>
      </c>
      <c r="EV348">
        <v>163.98000000000002</v>
      </c>
      <c r="EW348">
        <v>-460.17999999999665</v>
      </c>
      <c r="EX348">
        <v>2139.21</v>
      </c>
      <c r="EY348" t="s">
        <v>2029</v>
      </c>
      <c r="EZ348" t="s">
        <v>2023</v>
      </c>
      <c r="FA348" t="s">
        <v>2029</v>
      </c>
      <c r="FB348" s="171"/>
      <c r="FC348" s="90">
        <v>5</v>
      </c>
      <c r="FD348">
        <v>5</v>
      </c>
      <c r="FE348" s="914" t="s">
        <v>708</v>
      </c>
      <c r="FF348" s="914">
        <v>5</v>
      </c>
      <c r="FG348" s="90">
        <v>1</v>
      </c>
      <c r="FH348">
        <v>1</v>
      </c>
      <c r="FI348" s="914" t="s">
        <v>708</v>
      </c>
      <c r="FJ348" s="914">
        <v>1</v>
      </c>
      <c r="FK348" s="90"/>
    </row>
    <row r="349" spans="1:167">
      <c r="A349" t="s">
        <v>83</v>
      </c>
      <c r="B349" t="s">
        <v>41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1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1</v>
      </c>
      <c r="CE349">
        <v>0</v>
      </c>
      <c r="CF349">
        <v>0</v>
      </c>
      <c r="CG349">
        <v>1</v>
      </c>
      <c r="CH349">
        <v>0</v>
      </c>
      <c r="CI349">
        <v>1</v>
      </c>
      <c r="CJ349">
        <v>1</v>
      </c>
      <c r="CK349">
        <v>1</v>
      </c>
      <c r="CL349">
        <v>0</v>
      </c>
      <c r="CM349">
        <v>0</v>
      </c>
      <c r="CN349">
        <v>0</v>
      </c>
      <c r="CO349">
        <v>1</v>
      </c>
      <c r="CP349">
        <v>0</v>
      </c>
      <c r="CQ349">
        <v>0</v>
      </c>
      <c r="CR349">
        <v>0</v>
      </c>
      <c r="CS349">
        <v>0</v>
      </c>
      <c r="CT349">
        <v>1</v>
      </c>
      <c r="CU349">
        <v>0</v>
      </c>
      <c r="CV349">
        <v>0</v>
      </c>
      <c r="CW349" s="128">
        <v>2</v>
      </c>
      <c r="CY349" s="188">
        <v>0</v>
      </c>
      <c r="CZ349" s="188">
        <v>0</v>
      </c>
      <c r="DA349" s="188">
        <v>0</v>
      </c>
      <c r="DB349" s="188">
        <v>0</v>
      </c>
      <c r="DC349" s="188">
        <v>0</v>
      </c>
      <c r="DD349" s="188">
        <v>0</v>
      </c>
      <c r="DE349" s="188">
        <v>0</v>
      </c>
      <c r="DF349" s="188">
        <v>0</v>
      </c>
      <c r="DG349" s="188">
        <v>0</v>
      </c>
      <c r="DH349" s="188">
        <v>0</v>
      </c>
      <c r="DI349" s="188">
        <v>0</v>
      </c>
      <c r="DJ349" s="188">
        <v>0</v>
      </c>
      <c r="DK349" s="188">
        <v>0</v>
      </c>
      <c r="DL349" s="188">
        <v>0</v>
      </c>
      <c r="DM349">
        <v>0</v>
      </c>
      <c r="DN349" s="188">
        <v>0</v>
      </c>
      <c r="DO349" s="188">
        <v>0</v>
      </c>
      <c r="DP349" s="188">
        <v>0</v>
      </c>
      <c r="DQ349" s="188">
        <v>0</v>
      </c>
      <c r="DR349" s="188">
        <v>0</v>
      </c>
      <c r="DS349" s="188">
        <v>0</v>
      </c>
      <c r="DT349" s="188">
        <v>0</v>
      </c>
      <c r="DU349" s="188">
        <v>0</v>
      </c>
      <c r="DV349" s="188">
        <v>0</v>
      </c>
      <c r="DW349" s="188">
        <v>0</v>
      </c>
      <c r="DX349" s="188">
        <v>0</v>
      </c>
      <c r="DY349" s="188">
        <v>0</v>
      </c>
      <c r="DZ349" s="188">
        <v>0</v>
      </c>
      <c r="EA349" s="188">
        <v>0</v>
      </c>
      <c r="EB349">
        <v>0</v>
      </c>
      <c r="EC349">
        <v>3</v>
      </c>
      <c r="ED349">
        <v>0</v>
      </c>
      <c r="EE349">
        <v>6</v>
      </c>
      <c r="EF349">
        <v>0</v>
      </c>
      <c r="EG349">
        <v>2</v>
      </c>
      <c r="EH349">
        <v>1</v>
      </c>
      <c r="EI349">
        <v>-628.34999999999991</v>
      </c>
      <c r="EJ349">
        <v>-2441.8839999999991</v>
      </c>
      <c r="EK349">
        <v>-3308.8335999999999</v>
      </c>
      <c r="EL349" t="s">
        <v>2001</v>
      </c>
      <c r="EM349" t="s">
        <v>1998</v>
      </c>
      <c r="EN349" t="s">
        <v>2002</v>
      </c>
      <c r="EO349" s="90"/>
      <c r="EP349">
        <v>0</v>
      </c>
      <c r="EQ349">
        <v>0</v>
      </c>
      <c r="ER349">
        <v>1</v>
      </c>
      <c r="ES349">
        <v>0</v>
      </c>
      <c r="ET349">
        <v>0</v>
      </c>
      <c r="EU349">
        <v>1</v>
      </c>
      <c r="EV349">
        <v>181.95000000000005</v>
      </c>
      <c r="EW349">
        <v>-339.65999999999985</v>
      </c>
      <c r="EX349">
        <v>-829.83359999999993</v>
      </c>
      <c r="EY349" t="s">
        <v>2061</v>
      </c>
      <c r="EZ349" t="s">
        <v>2061</v>
      </c>
      <c r="FA349" t="s">
        <v>2002</v>
      </c>
      <c r="FB349" s="171"/>
      <c r="FC349" s="90">
        <v>5</v>
      </c>
      <c r="FD349">
        <v>5</v>
      </c>
      <c r="FE349" s="914" t="s">
        <v>708</v>
      </c>
      <c r="FF349" s="914">
        <v>5</v>
      </c>
      <c r="FG349" s="90">
        <v>5</v>
      </c>
      <c r="FH349">
        <v>4</v>
      </c>
      <c r="FI349" s="914" t="s">
        <v>231</v>
      </c>
      <c r="FJ349" s="914">
        <v>4</v>
      </c>
      <c r="FK349" s="90"/>
    </row>
    <row r="350" spans="1:167">
      <c r="A350" t="s">
        <v>79</v>
      </c>
      <c r="B350" t="s">
        <v>414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1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 s="128">
        <v>0</v>
      </c>
      <c r="CY350" s="188">
        <v>0</v>
      </c>
      <c r="CZ350" s="188">
        <v>0</v>
      </c>
      <c r="DA350" s="188">
        <v>0</v>
      </c>
      <c r="DB350" s="188">
        <v>0</v>
      </c>
      <c r="DC350" s="188">
        <v>0</v>
      </c>
      <c r="DD350" s="188">
        <v>0</v>
      </c>
      <c r="DE350" s="188">
        <v>0</v>
      </c>
      <c r="DF350" s="188">
        <v>0</v>
      </c>
      <c r="DG350" s="188">
        <v>0</v>
      </c>
      <c r="DH350" s="188">
        <v>0</v>
      </c>
      <c r="DI350" s="188">
        <v>0</v>
      </c>
      <c r="DJ350" s="188">
        <v>0</v>
      </c>
      <c r="DK350" s="188">
        <v>0</v>
      </c>
      <c r="DL350" s="188">
        <v>0</v>
      </c>
      <c r="DM350">
        <v>0</v>
      </c>
      <c r="DN350" s="188">
        <v>1590</v>
      </c>
      <c r="DO350" s="188">
        <v>0</v>
      </c>
      <c r="DP350" s="188">
        <v>0</v>
      </c>
      <c r="DQ350" s="188">
        <v>0</v>
      </c>
      <c r="DR350" s="188">
        <v>0</v>
      </c>
      <c r="DS350" s="188">
        <v>0</v>
      </c>
      <c r="DT350" s="188">
        <v>0</v>
      </c>
      <c r="DU350" s="188">
        <v>0</v>
      </c>
      <c r="DV350" s="188">
        <v>0</v>
      </c>
      <c r="DW350" s="188">
        <v>0</v>
      </c>
      <c r="DX350" s="188">
        <v>0</v>
      </c>
      <c r="DY350" s="188">
        <v>0</v>
      </c>
      <c r="DZ350" s="188">
        <v>0</v>
      </c>
      <c r="EA350" s="188">
        <v>0</v>
      </c>
      <c r="EB350">
        <v>1</v>
      </c>
      <c r="EC350">
        <v>1</v>
      </c>
      <c r="ED350">
        <v>0</v>
      </c>
      <c r="EE350">
        <v>1</v>
      </c>
      <c r="EF350">
        <v>0</v>
      </c>
      <c r="EG350">
        <v>0</v>
      </c>
      <c r="EH350">
        <v>0</v>
      </c>
      <c r="EI350">
        <v>-2282.2899999999991</v>
      </c>
      <c r="EJ350">
        <v>-1253.7212000000009</v>
      </c>
      <c r="EK350">
        <v>884.66387999999915</v>
      </c>
      <c r="EL350" t="s">
        <v>1992</v>
      </c>
      <c r="EM350" t="s">
        <v>1992</v>
      </c>
      <c r="EN350" t="s">
        <v>1992</v>
      </c>
      <c r="EO350" s="90"/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6362.7100000000009</v>
      </c>
      <c r="EW350">
        <v>7391.2787999999991</v>
      </c>
      <c r="EX350">
        <v>884.66387999999915</v>
      </c>
      <c r="EY350" t="s">
        <v>1992</v>
      </c>
      <c r="EZ350" t="s">
        <v>1992</v>
      </c>
      <c r="FA350" t="s">
        <v>1992</v>
      </c>
      <c r="FB350" s="171"/>
      <c r="FC350" s="90">
        <v>5</v>
      </c>
      <c r="FD350">
        <v>1</v>
      </c>
      <c r="FE350" s="914" t="s">
        <v>231</v>
      </c>
      <c r="FF350" s="914">
        <v>2</v>
      </c>
      <c r="FG350" s="90">
        <v>1</v>
      </c>
      <c r="FH350">
        <v>1</v>
      </c>
      <c r="FI350" s="914" t="s">
        <v>708</v>
      </c>
      <c r="FJ350" s="914">
        <v>1</v>
      </c>
      <c r="FK350" s="90"/>
    </row>
    <row r="351" spans="1:167">
      <c r="A351" t="s">
        <v>87</v>
      </c>
      <c r="B351" t="s">
        <v>415</v>
      </c>
      <c r="C351">
        <v>230</v>
      </c>
      <c r="D351">
        <v>0</v>
      </c>
      <c r="E351">
        <v>0</v>
      </c>
      <c r="F351">
        <v>1</v>
      </c>
      <c r="G351">
        <v>0</v>
      </c>
      <c r="H351">
        <v>1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1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 s="128">
        <v>0</v>
      </c>
      <c r="CY351" s="188">
        <v>0</v>
      </c>
      <c r="CZ351" s="188">
        <v>0</v>
      </c>
      <c r="DA351" s="188">
        <v>0</v>
      </c>
      <c r="DB351" s="188">
        <v>0</v>
      </c>
      <c r="DC351" s="188">
        <v>0</v>
      </c>
      <c r="DD351" s="188">
        <v>0</v>
      </c>
      <c r="DE351" s="188">
        <v>0</v>
      </c>
      <c r="DF351" s="188">
        <v>0</v>
      </c>
      <c r="DG351" s="188">
        <v>0</v>
      </c>
      <c r="DH351" s="188">
        <v>0</v>
      </c>
      <c r="DI351" s="188">
        <v>0</v>
      </c>
      <c r="DJ351" s="188">
        <v>0</v>
      </c>
      <c r="DK351" s="188">
        <v>0</v>
      </c>
      <c r="DL351" s="188">
        <v>0</v>
      </c>
      <c r="DM351">
        <v>0</v>
      </c>
      <c r="DN351" s="188">
        <v>0</v>
      </c>
      <c r="DO351" s="188">
        <v>0</v>
      </c>
      <c r="DP351" s="188">
        <v>0</v>
      </c>
      <c r="DQ351" s="188">
        <v>0</v>
      </c>
      <c r="DR351" s="188">
        <v>0</v>
      </c>
      <c r="DS351" s="188">
        <v>0</v>
      </c>
      <c r="DT351" s="188">
        <v>0</v>
      </c>
      <c r="DU351" s="188">
        <v>0</v>
      </c>
      <c r="DV351" s="188">
        <v>0</v>
      </c>
      <c r="DW351" s="188">
        <v>0</v>
      </c>
      <c r="DX351" s="188">
        <v>0</v>
      </c>
      <c r="DY351" s="188">
        <v>0</v>
      </c>
      <c r="DZ351" s="188">
        <v>0</v>
      </c>
      <c r="EA351" s="188">
        <v>0</v>
      </c>
      <c r="EB351">
        <v>0</v>
      </c>
      <c r="EC351">
        <v>1</v>
      </c>
      <c r="ED351">
        <v>0</v>
      </c>
      <c r="EE351">
        <v>1</v>
      </c>
      <c r="EF351">
        <v>0</v>
      </c>
      <c r="EG351">
        <v>0</v>
      </c>
      <c r="EH351">
        <v>1</v>
      </c>
      <c r="EI351">
        <v>-5797.8810000000012</v>
      </c>
      <c r="EJ351">
        <v>-6339.8280000000013</v>
      </c>
      <c r="EK351">
        <v>-5675.7510000000002</v>
      </c>
      <c r="EL351" t="s">
        <v>1990</v>
      </c>
      <c r="EM351" t="s">
        <v>1990</v>
      </c>
      <c r="EN351" t="s">
        <v>1990</v>
      </c>
      <c r="EO351" s="90"/>
      <c r="EP351">
        <v>0</v>
      </c>
      <c r="EQ351">
        <v>0</v>
      </c>
      <c r="ER351">
        <v>0</v>
      </c>
      <c r="ES351">
        <v>0</v>
      </c>
      <c r="ET351">
        <v>0</v>
      </c>
      <c r="EU351">
        <v>0</v>
      </c>
      <c r="EV351">
        <v>355.79999999999995</v>
      </c>
      <c r="EW351">
        <v>460.17199999999866</v>
      </c>
      <c r="EX351">
        <v>1124.2489999999998</v>
      </c>
      <c r="EY351" t="s">
        <v>2027</v>
      </c>
      <c r="EZ351" t="s">
        <v>1990</v>
      </c>
      <c r="FA351" t="s">
        <v>1990</v>
      </c>
      <c r="FB351" s="171"/>
      <c r="FC351" s="90">
        <v>5</v>
      </c>
      <c r="FD351">
        <v>1</v>
      </c>
      <c r="FE351" s="914" t="s">
        <v>231</v>
      </c>
      <c r="FF351" s="914">
        <v>2</v>
      </c>
      <c r="FG351" s="90">
        <v>4</v>
      </c>
      <c r="FH351">
        <v>1</v>
      </c>
      <c r="FI351" s="914" t="s">
        <v>231</v>
      </c>
      <c r="FJ351" s="914">
        <v>2</v>
      </c>
      <c r="FK351" s="90"/>
    </row>
    <row r="352" spans="1:167">
      <c r="A352" t="s">
        <v>83</v>
      </c>
      <c r="B352" t="s">
        <v>41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1</v>
      </c>
      <c r="CF352">
        <v>0</v>
      </c>
      <c r="CG352">
        <v>1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 s="128">
        <v>0</v>
      </c>
      <c r="CY352" s="188">
        <v>0</v>
      </c>
      <c r="CZ352" s="188">
        <v>0</v>
      </c>
      <c r="DA352" s="188">
        <v>0</v>
      </c>
      <c r="DB352" s="188">
        <v>0</v>
      </c>
      <c r="DC352" s="188">
        <v>0</v>
      </c>
      <c r="DD352" s="188">
        <v>0</v>
      </c>
      <c r="DE352" s="188">
        <v>0</v>
      </c>
      <c r="DF352" s="188">
        <v>0</v>
      </c>
      <c r="DG352" s="188">
        <v>0</v>
      </c>
      <c r="DH352" s="188">
        <v>0</v>
      </c>
      <c r="DI352" s="188">
        <v>0</v>
      </c>
      <c r="DJ352" s="188">
        <v>0</v>
      </c>
      <c r="DK352" s="188">
        <v>0</v>
      </c>
      <c r="DL352" s="188">
        <v>0</v>
      </c>
      <c r="DM352">
        <v>0</v>
      </c>
      <c r="DN352" s="188">
        <v>0</v>
      </c>
      <c r="DO352" s="188">
        <v>0</v>
      </c>
      <c r="DP352" s="188">
        <v>0</v>
      </c>
      <c r="DQ352" s="188">
        <v>0</v>
      </c>
      <c r="DR352" s="188">
        <v>0</v>
      </c>
      <c r="DS352" s="188">
        <v>0</v>
      </c>
      <c r="DT352" s="188">
        <v>0</v>
      </c>
      <c r="DU352" s="188">
        <v>0</v>
      </c>
      <c r="DV352" s="188">
        <v>0</v>
      </c>
      <c r="DW352" s="188">
        <v>100</v>
      </c>
      <c r="DX352" s="188">
        <v>0</v>
      </c>
      <c r="DY352" s="188">
        <v>0</v>
      </c>
      <c r="DZ352" s="188">
        <v>0</v>
      </c>
      <c r="EA352" s="188">
        <v>0</v>
      </c>
      <c r="EB352">
        <v>1</v>
      </c>
      <c r="EC352">
        <v>1</v>
      </c>
      <c r="ED352">
        <v>0</v>
      </c>
      <c r="EE352">
        <v>2</v>
      </c>
      <c r="EF352">
        <v>0</v>
      </c>
      <c r="EG352">
        <v>1</v>
      </c>
      <c r="EH352">
        <v>0</v>
      </c>
      <c r="EI352">
        <v>-385.57999999999993</v>
      </c>
      <c r="EJ352">
        <v>-3180.5320000000011</v>
      </c>
      <c r="EK352">
        <v>-2164.4302000000007</v>
      </c>
      <c r="EL352" t="s">
        <v>1999</v>
      </c>
      <c r="EM352" t="s">
        <v>1999</v>
      </c>
      <c r="EN352" t="s">
        <v>1999</v>
      </c>
      <c r="EO352" s="90"/>
      <c r="EP352">
        <v>0</v>
      </c>
      <c r="EQ352">
        <v>0</v>
      </c>
      <c r="ER352">
        <v>0</v>
      </c>
      <c r="ES352">
        <v>0</v>
      </c>
      <c r="ET352">
        <v>0</v>
      </c>
      <c r="EU352">
        <v>0</v>
      </c>
      <c r="EV352">
        <v>2783.75</v>
      </c>
      <c r="EW352">
        <v>1980.3899999999999</v>
      </c>
      <c r="EX352">
        <v>1732.5465999999997</v>
      </c>
      <c r="EY352" t="s">
        <v>2093</v>
      </c>
      <c r="EZ352" t="s">
        <v>2093</v>
      </c>
      <c r="FA352" t="s">
        <v>2093</v>
      </c>
      <c r="FB352" s="171"/>
      <c r="FC352" s="90">
        <v>5</v>
      </c>
      <c r="FD352">
        <v>1</v>
      </c>
      <c r="FE352" s="914" t="s">
        <v>231</v>
      </c>
      <c r="FF352" s="914">
        <v>2</v>
      </c>
      <c r="FG352" s="90">
        <v>5</v>
      </c>
      <c r="FH352">
        <v>1</v>
      </c>
      <c r="FI352" s="914" t="s">
        <v>231</v>
      </c>
      <c r="FJ352" s="914">
        <v>2</v>
      </c>
      <c r="FK352" s="90"/>
    </row>
    <row r="353" spans="1:167">
      <c r="A353" t="s">
        <v>83</v>
      </c>
      <c r="B353" t="s">
        <v>41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C353">
        <v>1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  <c r="CW353" s="128">
        <v>0</v>
      </c>
      <c r="CY353" s="188">
        <v>0</v>
      </c>
      <c r="CZ353" s="188">
        <v>0</v>
      </c>
      <c r="DA353" s="188">
        <v>0</v>
      </c>
      <c r="DB353" s="188">
        <v>0</v>
      </c>
      <c r="DC353" s="188">
        <v>0</v>
      </c>
      <c r="DD353" s="188">
        <v>0</v>
      </c>
      <c r="DE353" s="188">
        <v>0</v>
      </c>
      <c r="DF353" s="188">
        <v>0</v>
      </c>
      <c r="DG353" s="188">
        <v>0</v>
      </c>
      <c r="DH353" s="188">
        <v>0</v>
      </c>
      <c r="DI353" s="188">
        <v>0</v>
      </c>
      <c r="DJ353" s="188">
        <v>0</v>
      </c>
      <c r="DK353" s="188">
        <v>0</v>
      </c>
      <c r="DL353" s="188">
        <v>0</v>
      </c>
      <c r="DM353">
        <v>0</v>
      </c>
      <c r="DN353" s="188">
        <v>0</v>
      </c>
      <c r="DO353" s="188">
        <v>0</v>
      </c>
      <c r="DP353" s="188">
        <v>0</v>
      </c>
      <c r="DQ353" s="188">
        <v>0</v>
      </c>
      <c r="DR353" s="188">
        <v>0</v>
      </c>
      <c r="DS353" s="188">
        <v>0</v>
      </c>
      <c r="DT353" s="188">
        <v>0</v>
      </c>
      <c r="DU353" s="188">
        <v>0</v>
      </c>
      <c r="DV353" s="188">
        <v>0</v>
      </c>
      <c r="DW353" s="188">
        <v>0</v>
      </c>
      <c r="DX353" s="188">
        <v>0</v>
      </c>
      <c r="DY353" s="188">
        <v>0</v>
      </c>
      <c r="DZ353" s="188">
        <v>0</v>
      </c>
      <c r="EA353" s="188">
        <v>0</v>
      </c>
      <c r="EB353">
        <v>0</v>
      </c>
      <c r="EC353">
        <v>0</v>
      </c>
      <c r="ED353">
        <v>0</v>
      </c>
      <c r="EE353">
        <v>0</v>
      </c>
      <c r="EF353">
        <v>0</v>
      </c>
      <c r="EG353">
        <v>0</v>
      </c>
      <c r="EH353">
        <v>0</v>
      </c>
      <c r="EI353">
        <v>2280</v>
      </c>
      <c r="EJ353">
        <v>2280</v>
      </c>
      <c r="EK353">
        <v>2280</v>
      </c>
      <c r="EL353" t="s">
        <v>2091</v>
      </c>
      <c r="EM353" t="s">
        <v>2091</v>
      </c>
      <c r="EN353" t="s">
        <v>2091</v>
      </c>
      <c r="EO353" s="90"/>
      <c r="EP353">
        <v>0</v>
      </c>
      <c r="EQ353">
        <v>0</v>
      </c>
      <c r="ER353">
        <v>0</v>
      </c>
      <c r="ES353">
        <v>0</v>
      </c>
      <c r="ET353">
        <v>0</v>
      </c>
      <c r="EU353">
        <v>0</v>
      </c>
      <c r="EV353">
        <v>2280</v>
      </c>
      <c r="EW353">
        <v>2280</v>
      </c>
      <c r="EX353">
        <v>2280</v>
      </c>
      <c r="EY353" t="s">
        <v>2091</v>
      </c>
      <c r="EZ353" t="s">
        <v>2091</v>
      </c>
      <c r="FA353" t="s">
        <v>2091</v>
      </c>
      <c r="FB353" s="171"/>
      <c r="FC353" s="90">
        <v>1</v>
      </c>
      <c r="FD353">
        <v>1</v>
      </c>
      <c r="FE353" s="914" t="s">
        <v>708</v>
      </c>
      <c r="FF353" s="914">
        <v>1</v>
      </c>
      <c r="FG353" s="90">
        <v>1</v>
      </c>
      <c r="FH353">
        <v>1</v>
      </c>
      <c r="FI353" s="914" t="s">
        <v>708</v>
      </c>
      <c r="FJ353" s="914">
        <v>1</v>
      </c>
      <c r="FK353" s="90"/>
    </row>
    <row r="354" spans="1:167">
      <c r="A354" t="s">
        <v>81</v>
      </c>
      <c r="B354" t="s">
        <v>41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1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1</v>
      </c>
      <c r="BH354">
        <v>0</v>
      </c>
      <c r="BI354">
        <v>1</v>
      </c>
      <c r="BJ354">
        <v>0</v>
      </c>
      <c r="BK354">
        <v>1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1</v>
      </c>
      <c r="BR354">
        <v>0</v>
      </c>
      <c r="BS354">
        <v>1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1</v>
      </c>
      <c r="CE354">
        <v>1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1</v>
      </c>
      <c r="CU354">
        <v>1</v>
      </c>
      <c r="CV354">
        <v>0</v>
      </c>
      <c r="CW354" s="128">
        <v>0</v>
      </c>
      <c r="CY354" s="188">
        <v>0</v>
      </c>
      <c r="CZ354" s="188">
        <v>0</v>
      </c>
      <c r="DA354" s="188">
        <v>0</v>
      </c>
      <c r="DB354" s="188">
        <v>0</v>
      </c>
      <c r="DC354" s="188">
        <v>0</v>
      </c>
      <c r="DD354" s="188">
        <v>0</v>
      </c>
      <c r="DE354" s="188">
        <v>0</v>
      </c>
      <c r="DF354" s="188">
        <v>0</v>
      </c>
      <c r="DG354" s="188">
        <v>0</v>
      </c>
      <c r="DH354" s="188">
        <v>0</v>
      </c>
      <c r="DI354" s="188">
        <v>0</v>
      </c>
      <c r="DJ354" s="188">
        <v>0</v>
      </c>
      <c r="DK354" s="188">
        <v>0</v>
      </c>
      <c r="DL354" s="188">
        <v>0</v>
      </c>
      <c r="DM354">
        <v>0</v>
      </c>
      <c r="DN354" s="188">
        <v>0</v>
      </c>
      <c r="DO354" s="188">
        <v>0</v>
      </c>
      <c r="DP354" s="188">
        <v>0</v>
      </c>
      <c r="DQ354" s="188">
        <v>0</v>
      </c>
      <c r="DR354" s="188">
        <v>0</v>
      </c>
      <c r="DS354" s="188">
        <v>0</v>
      </c>
      <c r="DT354" s="188">
        <v>0</v>
      </c>
      <c r="DU354" s="188">
        <v>0</v>
      </c>
      <c r="DV354" s="188">
        <v>0</v>
      </c>
      <c r="DW354" s="188">
        <v>0</v>
      </c>
      <c r="DX354" s="188">
        <v>0</v>
      </c>
      <c r="DY354" s="188">
        <v>0</v>
      </c>
      <c r="DZ354" s="188">
        <v>0</v>
      </c>
      <c r="EA354" s="188">
        <v>0</v>
      </c>
      <c r="EB354">
        <v>0</v>
      </c>
      <c r="EC354">
        <v>3</v>
      </c>
      <c r="ED354">
        <v>0</v>
      </c>
      <c r="EE354">
        <v>4</v>
      </c>
      <c r="EF354">
        <v>0</v>
      </c>
      <c r="EG354">
        <v>2</v>
      </c>
      <c r="EH354">
        <v>1</v>
      </c>
      <c r="EI354">
        <v>-614.49000000000024</v>
      </c>
      <c r="EJ354">
        <v>-3180.5320000000011</v>
      </c>
      <c r="EK354">
        <v>-3308.8335999999999</v>
      </c>
      <c r="EL354" t="s">
        <v>2074</v>
      </c>
      <c r="EM354" t="s">
        <v>1999</v>
      </c>
      <c r="EN354" t="s">
        <v>2002</v>
      </c>
      <c r="EO354" s="90"/>
      <c r="EP354">
        <v>0</v>
      </c>
      <c r="EQ354">
        <v>1</v>
      </c>
      <c r="ER354">
        <v>1</v>
      </c>
      <c r="ES354">
        <v>0</v>
      </c>
      <c r="ET354">
        <v>0</v>
      </c>
      <c r="EU354">
        <v>1</v>
      </c>
      <c r="EV354">
        <v>-314.49000000000024</v>
      </c>
      <c r="EW354">
        <v>-339.65999999999985</v>
      </c>
      <c r="EX354">
        <v>-829.83359999999993</v>
      </c>
      <c r="EY354" t="s">
        <v>2074</v>
      </c>
      <c r="EZ354" t="s">
        <v>2061</v>
      </c>
      <c r="FA354" t="s">
        <v>2002</v>
      </c>
      <c r="FB354" s="171"/>
      <c r="FC354" s="90">
        <v>5</v>
      </c>
      <c r="FD354">
        <v>5</v>
      </c>
      <c r="FE354" s="914" t="s">
        <v>708</v>
      </c>
      <c r="FF354" s="914">
        <v>5</v>
      </c>
      <c r="FG354" s="90">
        <v>5</v>
      </c>
      <c r="FH354">
        <v>4</v>
      </c>
      <c r="FI354" s="914" t="s">
        <v>231</v>
      </c>
      <c r="FJ354" s="914">
        <v>4</v>
      </c>
      <c r="FK354" s="90"/>
    </row>
    <row r="355" spans="1:167">
      <c r="A355" t="s">
        <v>98</v>
      </c>
      <c r="B355" t="s">
        <v>41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1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1</v>
      </c>
      <c r="AP355">
        <v>1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  <c r="CW355" s="128">
        <v>0</v>
      </c>
      <c r="CY355" s="188">
        <v>0</v>
      </c>
      <c r="CZ355" s="188">
        <v>0</v>
      </c>
      <c r="DA355" s="188">
        <v>0</v>
      </c>
      <c r="DB355" s="188">
        <v>0</v>
      </c>
      <c r="DC355" s="188">
        <v>0</v>
      </c>
      <c r="DD355" s="188">
        <v>0</v>
      </c>
      <c r="DE355" s="188">
        <v>0</v>
      </c>
      <c r="DF355" s="188">
        <v>0</v>
      </c>
      <c r="DG355" s="188">
        <v>0</v>
      </c>
      <c r="DH355" s="188">
        <v>0</v>
      </c>
      <c r="DI355" s="188">
        <v>0</v>
      </c>
      <c r="DJ355" s="188">
        <v>0</v>
      </c>
      <c r="DK355" s="188">
        <v>0</v>
      </c>
      <c r="DL355" s="188">
        <v>0</v>
      </c>
      <c r="DM355">
        <v>0</v>
      </c>
      <c r="DN355" s="188">
        <v>0</v>
      </c>
      <c r="DO355" s="188">
        <v>0</v>
      </c>
      <c r="DP355" s="188">
        <v>0</v>
      </c>
      <c r="DQ355" s="188">
        <v>0</v>
      </c>
      <c r="DR355" s="188">
        <v>0</v>
      </c>
      <c r="DS355" s="188">
        <v>0</v>
      </c>
      <c r="DT355" s="188">
        <v>0</v>
      </c>
      <c r="DU355" s="188">
        <v>0</v>
      </c>
      <c r="DV355" s="188">
        <v>0</v>
      </c>
      <c r="DW355" s="188">
        <v>90</v>
      </c>
      <c r="DX355" s="188">
        <v>0</v>
      </c>
      <c r="DY355" s="188">
        <v>0</v>
      </c>
      <c r="DZ355" s="188">
        <v>0</v>
      </c>
      <c r="EA355" s="188">
        <v>0</v>
      </c>
      <c r="EB355">
        <v>1</v>
      </c>
      <c r="EC355">
        <v>0</v>
      </c>
      <c r="ED355">
        <v>0</v>
      </c>
      <c r="EE355">
        <v>0</v>
      </c>
      <c r="EF355">
        <v>0</v>
      </c>
      <c r="EG355">
        <v>0</v>
      </c>
      <c r="EH355">
        <v>0</v>
      </c>
      <c r="EI355">
        <v>495.6</v>
      </c>
      <c r="EJ355">
        <v>437.1</v>
      </c>
      <c r="EK355">
        <v>429.9</v>
      </c>
      <c r="EL355" t="s">
        <v>2056</v>
      </c>
      <c r="EM355" t="s">
        <v>2056</v>
      </c>
      <c r="EN355" t="s">
        <v>2056</v>
      </c>
      <c r="EO355" s="90"/>
      <c r="EP355">
        <v>0</v>
      </c>
      <c r="EQ355">
        <v>0</v>
      </c>
      <c r="ER355">
        <v>0</v>
      </c>
      <c r="ES355">
        <v>0</v>
      </c>
      <c r="ET355">
        <v>0</v>
      </c>
      <c r="EU355">
        <v>0</v>
      </c>
      <c r="EV355">
        <v>495.6</v>
      </c>
      <c r="EW355">
        <v>437.1</v>
      </c>
      <c r="EX355">
        <v>429.9</v>
      </c>
      <c r="EY355" t="s">
        <v>2056</v>
      </c>
      <c r="EZ355" t="s">
        <v>2056</v>
      </c>
      <c r="FA355" t="s">
        <v>2056</v>
      </c>
      <c r="FB355" s="171"/>
      <c r="FC355" s="90">
        <v>1</v>
      </c>
      <c r="FD355">
        <v>1</v>
      </c>
      <c r="FE355" s="914" t="s">
        <v>708</v>
      </c>
      <c r="FF355" s="914">
        <v>1</v>
      </c>
      <c r="FG355" s="90">
        <v>1</v>
      </c>
      <c r="FH355">
        <v>1</v>
      </c>
      <c r="FI355" s="914" t="s">
        <v>708</v>
      </c>
      <c r="FJ355" s="914">
        <v>1</v>
      </c>
      <c r="FK355" s="90"/>
    </row>
    <row r="356" spans="1:167">
      <c r="A356" t="s">
        <v>81</v>
      </c>
      <c r="B356" t="s">
        <v>41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1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1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 s="128">
        <v>1</v>
      </c>
      <c r="CY356" s="188">
        <v>0</v>
      </c>
      <c r="CZ356" s="188">
        <v>0</v>
      </c>
      <c r="DA356" s="188">
        <v>0</v>
      </c>
      <c r="DB356" s="188">
        <v>0</v>
      </c>
      <c r="DC356" s="188">
        <v>0</v>
      </c>
      <c r="DD356" s="188">
        <v>0</v>
      </c>
      <c r="DE356" s="188">
        <v>0</v>
      </c>
      <c r="DF356" s="188">
        <v>0</v>
      </c>
      <c r="DG356" s="188">
        <v>0</v>
      </c>
      <c r="DH356" s="188">
        <v>0</v>
      </c>
      <c r="DI356" s="188">
        <v>0</v>
      </c>
      <c r="DJ356" s="188">
        <v>0</v>
      </c>
      <c r="DK356" s="188">
        <v>0</v>
      </c>
      <c r="DL356" s="188">
        <v>0</v>
      </c>
      <c r="DM356">
        <v>0</v>
      </c>
      <c r="DN356" s="188">
        <v>0</v>
      </c>
      <c r="DO356" s="188">
        <v>0</v>
      </c>
      <c r="DP356" s="188">
        <v>0</v>
      </c>
      <c r="DQ356" s="188">
        <v>0</v>
      </c>
      <c r="DR356" s="188">
        <v>0</v>
      </c>
      <c r="DS356" s="188">
        <v>0</v>
      </c>
      <c r="DT356" s="188">
        <v>0</v>
      </c>
      <c r="DU356" s="188">
        <v>0</v>
      </c>
      <c r="DV356" s="188">
        <v>0</v>
      </c>
      <c r="DW356" s="188">
        <v>0</v>
      </c>
      <c r="DX356" s="188">
        <v>0</v>
      </c>
      <c r="DY356" s="188">
        <v>0</v>
      </c>
      <c r="DZ356" s="188">
        <v>0</v>
      </c>
      <c r="EA356" s="188">
        <v>0</v>
      </c>
      <c r="EB356">
        <v>0</v>
      </c>
      <c r="EC356">
        <v>1</v>
      </c>
      <c r="ED356">
        <v>0</v>
      </c>
      <c r="EE356">
        <v>1</v>
      </c>
      <c r="EF356">
        <v>0</v>
      </c>
      <c r="EG356">
        <v>0</v>
      </c>
      <c r="EH356">
        <v>0</v>
      </c>
      <c r="EI356">
        <v>-2282.2899999999991</v>
      </c>
      <c r="EJ356">
        <v>-1253.7212000000009</v>
      </c>
      <c r="EK356">
        <v>884.66387999999915</v>
      </c>
      <c r="EL356" t="s">
        <v>1992</v>
      </c>
      <c r="EM356" t="s">
        <v>1992</v>
      </c>
      <c r="EN356" t="s">
        <v>1992</v>
      </c>
      <c r="EO356" s="90"/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2160.3000000000002</v>
      </c>
      <c r="EW356">
        <v>2019.8500000000001</v>
      </c>
      <c r="EX356">
        <v>884.66387999999915</v>
      </c>
      <c r="EY356" t="s">
        <v>2068</v>
      </c>
      <c r="EZ356" t="s">
        <v>2068</v>
      </c>
      <c r="FA356" t="s">
        <v>1992</v>
      </c>
      <c r="FB356" s="171"/>
      <c r="FC356" s="90">
        <v>5</v>
      </c>
      <c r="FD356">
        <v>1</v>
      </c>
      <c r="FE356" s="914" t="s">
        <v>231</v>
      </c>
      <c r="FF356" s="914">
        <v>2</v>
      </c>
      <c r="FG356" s="90">
        <v>1</v>
      </c>
      <c r="FH356">
        <v>1</v>
      </c>
      <c r="FI356" s="914" t="s">
        <v>708</v>
      </c>
      <c r="FJ356" s="914">
        <v>1</v>
      </c>
      <c r="FK356" s="90"/>
    </row>
    <row r="357" spans="1:167">
      <c r="A357" t="s">
        <v>81</v>
      </c>
      <c r="B357" t="s">
        <v>41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1</v>
      </c>
      <c r="BE357">
        <v>0</v>
      </c>
      <c r="BF357">
        <v>0</v>
      </c>
      <c r="BG357">
        <v>1</v>
      </c>
      <c r="BH357">
        <v>0</v>
      </c>
      <c r="BI357">
        <v>0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1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P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 s="128">
        <v>1</v>
      </c>
      <c r="CY357" s="188">
        <v>0</v>
      </c>
      <c r="CZ357" s="188">
        <v>0</v>
      </c>
      <c r="DA357" s="188">
        <v>0</v>
      </c>
      <c r="DB357" s="188">
        <v>0</v>
      </c>
      <c r="DC357" s="188">
        <v>0</v>
      </c>
      <c r="DD357" s="188">
        <v>0</v>
      </c>
      <c r="DE357" s="188">
        <v>0</v>
      </c>
      <c r="DF357" s="188">
        <v>0</v>
      </c>
      <c r="DG357" s="188">
        <v>0</v>
      </c>
      <c r="DH357" s="188">
        <v>0</v>
      </c>
      <c r="DI357" s="188">
        <v>0</v>
      </c>
      <c r="DJ357" s="188">
        <v>0</v>
      </c>
      <c r="DK357" s="188">
        <v>0</v>
      </c>
      <c r="DL357" s="188">
        <v>0</v>
      </c>
      <c r="DM357">
        <v>0</v>
      </c>
      <c r="DN357" s="188">
        <v>0</v>
      </c>
      <c r="DO357" s="188">
        <v>0</v>
      </c>
      <c r="DP357" s="188">
        <v>0</v>
      </c>
      <c r="DQ357" s="188">
        <v>0</v>
      </c>
      <c r="DR357" s="188">
        <v>0</v>
      </c>
      <c r="DS357" s="188">
        <v>0</v>
      </c>
      <c r="DT357" s="188">
        <v>0</v>
      </c>
      <c r="DU357" s="188">
        <v>0</v>
      </c>
      <c r="DV357" s="188">
        <v>0</v>
      </c>
      <c r="DW357" s="188">
        <v>0</v>
      </c>
      <c r="DX357" s="188">
        <v>0</v>
      </c>
      <c r="DY357" s="188">
        <v>188</v>
      </c>
      <c r="DZ357" s="188">
        <v>0</v>
      </c>
      <c r="EA357" s="188">
        <v>0</v>
      </c>
      <c r="EB357">
        <v>1</v>
      </c>
      <c r="EC357">
        <v>0</v>
      </c>
      <c r="ED357">
        <v>0</v>
      </c>
      <c r="EE357">
        <v>0</v>
      </c>
      <c r="EF357">
        <v>0</v>
      </c>
      <c r="EG357">
        <v>0</v>
      </c>
      <c r="EH357">
        <v>0</v>
      </c>
      <c r="EI357">
        <v>857.21</v>
      </c>
      <c r="EJ357">
        <v>2019.8500000000001</v>
      </c>
      <c r="EK357">
        <v>4263.6499999999996</v>
      </c>
      <c r="EL357" t="s">
        <v>2070</v>
      </c>
      <c r="EM357" t="s">
        <v>2068</v>
      </c>
      <c r="EN357" t="s">
        <v>2068</v>
      </c>
      <c r="EO357" s="90"/>
      <c r="EP357">
        <v>0</v>
      </c>
      <c r="EQ357">
        <v>0</v>
      </c>
      <c r="ER357">
        <v>0</v>
      </c>
      <c r="ES357">
        <v>0</v>
      </c>
      <c r="ET357">
        <v>0</v>
      </c>
      <c r="EU357">
        <v>0</v>
      </c>
      <c r="EV357">
        <v>857.21</v>
      </c>
      <c r="EW357">
        <v>2019.8500000000001</v>
      </c>
      <c r="EX357">
        <v>4263.6499999999996</v>
      </c>
      <c r="EY357" t="s">
        <v>2070</v>
      </c>
      <c r="EZ357" t="s">
        <v>2068</v>
      </c>
      <c r="FA357" t="s">
        <v>2068</v>
      </c>
      <c r="FB357" s="171"/>
      <c r="FC357" s="90">
        <v>1</v>
      </c>
      <c r="FD357">
        <v>1</v>
      </c>
      <c r="FE357" s="914" t="s">
        <v>708</v>
      </c>
      <c r="FF357" s="914">
        <v>1</v>
      </c>
      <c r="FG357" s="90">
        <v>1</v>
      </c>
      <c r="FH357">
        <v>1</v>
      </c>
      <c r="FI357" s="914" t="s">
        <v>708</v>
      </c>
      <c r="FJ357" s="914">
        <v>1</v>
      </c>
      <c r="FK357" s="90"/>
    </row>
    <row r="358" spans="1:167">
      <c r="A358" t="s">
        <v>81</v>
      </c>
      <c r="B358" t="s">
        <v>42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1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1</v>
      </c>
      <c r="BB358">
        <v>0</v>
      </c>
      <c r="BC358">
        <v>0</v>
      </c>
      <c r="BD358">
        <v>1</v>
      </c>
      <c r="BE358">
        <v>1</v>
      </c>
      <c r="BF358">
        <v>1</v>
      </c>
      <c r="BG358">
        <v>1</v>
      </c>
      <c r="BH358">
        <v>0</v>
      </c>
      <c r="BI358">
        <v>0</v>
      </c>
      <c r="BJ358">
        <v>1</v>
      </c>
      <c r="BK358">
        <v>1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1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 s="128">
        <v>2</v>
      </c>
      <c r="CY358" s="188">
        <v>0</v>
      </c>
      <c r="CZ358" s="188">
        <v>0</v>
      </c>
      <c r="DA358" s="188">
        <v>0</v>
      </c>
      <c r="DB358" s="188">
        <v>0</v>
      </c>
      <c r="DC358" s="188">
        <v>0</v>
      </c>
      <c r="DD358" s="188">
        <v>0</v>
      </c>
      <c r="DE358" s="188">
        <v>0</v>
      </c>
      <c r="DF358" s="188">
        <v>0</v>
      </c>
      <c r="DG358" s="188">
        <v>0</v>
      </c>
      <c r="DH358" s="188">
        <v>0</v>
      </c>
      <c r="DI358" s="188">
        <v>0</v>
      </c>
      <c r="DJ358" s="188">
        <v>0</v>
      </c>
      <c r="DK358" s="188">
        <v>0</v>
      </c>
      <c r="DL358" s="188">
        <v>0</v>
      </c>
      <c r="DM358">
        <v>0</v>
      </c>
      <c r="DN358" s="188">
        <v>0</v>
      </c>
      <c r="DO358" s="188">
        <v>0</v>
      </c>
      <c r="DP358" s="188">
        <v>0</v>
      </c>
      <c r="DQ358" s="188">
        <v>0</v>
      </c>
      <c r="DR358" s="188">
        <v>0</v>
      </c>
      <c r="DS358" s="188">
        <v>0</v>
      </c>
      <c r="DT358" s="188">
        <v>0</v>
      </c>
      <c r="DU358" s="188">
        <v>0</v>
      </c>
      <c r="DV358" s="188">
        <v>0</v>
      </c>
      <c r="DW358" s="188">
        <v>0</v>
      </c>
      <c r="DX358" s="188">
        <v>0</v>
      </c>
      <c r="DY358" s="188">
        <v>0</v>
      </c>
      <c r="DZ358" s="188">
        <v>0</v>
      </c>
      <c r="EA358" s="188">
        <v>0</v>
      </c>
      <c r="EB358">
        <v>0</v>
      </c>
      <c r="EC358">
        <v>3</v>
      </c>
      <c r="ED358">
        <v>0</v>
      </c>
      <c r="EE358">
        <v>1</v>
      </c>
      <c r="EF358">
        <v>0</v>
      </c>
      <c r="EG358">
        <v>0</v>
      </c>
      <c r="EH358">
        <v>0</v>
      </c>
      <c r="EI358">
        <v>-2282.2899999999991</v>
      </c>
      <c r="EJ358">
        <v>-1253.7212000000009</v>
      </c>
      <c r="EK358">
        <v>884.66387999999915</v>
      </c>
      <c r="EL358" t="s">
        <v>1992</v>
      </c>
      <c r="EM358" t="s">
        <v>1992</v>
      </c>
      <c r="EN358" t="s">
        <v>1992</v>
      </c>
      <c r="EO358" s="90"/>
      <c r="EP358">
        <v>0</v>
      </c>
      <c r="EQ358">
        <v>1</v>
      </c>
      <c r="ER358">
        <v>0</v>
      </c>
      <c r="ES358">
        <v>0</v>
      </c>
      <c r="ET358">
        <v>0</v>
      </c>
      <c r="EU358">
        <v>0</v>
      </c>
      <c r="EV358">
        <v>-314.49000000000024</v>
      </c>
      <c r="EW358">
        <v>932.2038</v>
      </c>
      <c r="EX358">
        <v>884.66387999999915</v>
      </c>
      <c r="EY358" t="s">
        <v>2074</v>
      </c>
      <c r="EZ358" t="s">
        <v>2069</v>
      </c>
      <c r="FA358" t="s">
        <v>1992</v>
      </c>
      <c r="FB358" s="171"/>
      <c r="FC358" s="90">
        <v>5</v>
      </c>
      <c r="FD358">
        <v>4</v>
      </c>
      <c r="FE358" s="914" t="s">
        <v>231</v>
      </c>
      <c r="FF358" s="914">
        <v>4</v>
      </c>
      <c r="FG358" s="90">
        <v>1</v>
      </c>
      <c r="FH358">
        <v>1</v>
      </c>
      <c r="FI358" s="914" t="s">
        <v>708</v>
      </c>
      <c r="FJ358" s="914">
        <v>1</v>
      </c>
      <c r="FK358" s="90"/>
    </row>
    <row r="359" spans="1:167">
      <c r="A359" t="s">
        <v>83</v>
      </c>
      <c r="B359" t="s">
        <v>42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1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C359">
        <v>0</v>
      </c>
      <c r="CD359">
        <v>1</v>
      </c>
      <c r="CE359">
        <v>1</v>
      </c>
      <c r="CF359">
        <v>0</v>
      </c>
      <c r="CG359">
        <v>1</v>
      </c>
      <c r="CH359">
        <v>0</v>
      </c>
      <c r="CI359">
        <v>0</v>
      </c>
      <c r="CJ359">
        <v>0</v>
      </c>
      <c r="CK359">
        <v>1</v>
      </c>
      <c r="CL359">
        <v>0</v>
      </c>
      <c r="CM359">
        <v>0</v>
      </c>
      <c r="CN359">
        <v>0</v>
      </c>
      <c r="CO359">
        <v>1</v>
      </c>
      <c r="CP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 s="128">
        <v>1</v>
      </c>
      <c r="CY359" s="188">
        <v>0</v>
      </c>
      <c r="CZ359" s="188">
        <v>0</v>
      </c>
      <c r="DA359" s="188">
        <v>0</v>
      </c>
      <c r="DB359" s="188">
        <v>0</v>
      </c>
      <c r="DC359" s="188">
        <v>0</v>
      </c>
      <c r="DD359" s="188">
        <v>0</v>
      </c>
      <c r="DE359" s="188">
        <v>0</v>
      </c>
      <c r="DF359" s="188">
        <v>0</v>
      </c>
      <c r="DG359" s="188">
        <v>0</v>
      </c>
      <c r="DH359" s="188">
        <v>0</v>
      </c>
      <c r="DI359" s="188">
        <v>0</v>
      </c>
      <c r="DJ359" s="188">
        <v>0</v>
      </c>
      <c r="DK359" s="188">
        <v>0</v>
      </c>
      <c r="DL359" s="188">
        <v>0</v>
      </c>
      <c r="DM359">
        <v>0</v>
      </c>
      <c r="DN359" s="188">
        <v>0</v>
      </c>
      <c r="DO359" s="188">
        <v>0</v>
      </c>
      <c r="DP359" s="188">
        <v>0</v>
      </c>
      <c r="DQ359" s="188">
        <v>0</v>
      </c>
      <c r="DR359" s="188">
        <v>0</v>
      </c>
      <c r="DS359" s="188">
        <v>0</v>
      </c>
      <c r="DT359" s="188">
        <v>0</v>
      </c>
      <c r="DU359" s="188">
        <v>0</v>
      </c>
      <c r="DV359" s="188">
        <v>0</v>
      </c>
      <c r="DW359" s="188">
        <v>100</v>
      </c>
      <c r="DX359" s="188">
        <v>0</v>
      </c>
      <c r="DY359" s="188">
        <v>0</v>
      </c>
      <c r="DZ359" s="188">
        <v>0</v>
      </c>
      <c r="EA359" s="188">
        <v>0</v>
      </c>
      <c r="EB359">
        <v>1</v>
      </c>
      <c r="EC359">
        <v>3</v>
      </c>
      <c r="ED359">
        <v>0</v>
      </c>
      <c r="EE359">
        <v>5</v>
      </c>
      <c r="EF359">
        <v>0</v>
      </c>
      <c r="EG359">
        <v>3</v>
      </c>
      <c r="EH359">
        <v>0</v>
      </c>
      <c r="EI359">
        <v>-628.34999999999991</v>
      </c>
      <c r="EJ359">
        <v>-3180.5320000000011</v>
      </c>
      <c r="EK359">
        <v>-3151.4029999999984</v>
      </c>
      <c r="EL359" t="s">
        <v>2001</v>
      </c>
      <c r="EM359" t="s">
        <v>1999</v>
      </c>
      <c r="EN359" t="s">
        <v>1998</v>
      </c>
      <c r="EO359" s="90"/>
      <c r="EP359">
        <v>0</v>
      </c>
      <c r="EQ359">
        <v>0</v>
      </c>
      <c r="ER359">
        <v>1</v>
      </c>
      <c r="ES359">
        <v>0</v>
      </c>
      <c r="ET359">
        <v>0</v>
      </c>
      <c r="EU359">
        <v>0</v>
      </c>
      <c r="EV359">
        <v>181.95000000000005</v>
      </c>
      <c r="EW359">
        <v>-339.65999999999985</v>
      </c>
      <c r="EX359">
        <v>1052.6197999999999</v>
      </c>
      <c r="EY359" t="s">
        <v>2061</v>
      </c>
      <c r="EZ359" t="s">
        <v>2061</v>
      </c>
      <c r="FA359" t="s">
        <v>2061</v>
      </c>
      <c r="FB359" s="171"/>
      <c r="FC359" s="90">
        <v>5</v>
      </c>
      <c r="FD359">
        <v>5</v>
      </c>
      <c r="FE359" s="914" t="s">
        <v>708</v>
      </c>
      <c r="FF359" s="914">
        <v>5</v>
      </c>
      <c r="FG359" s="90">
        <v>5</v>
      </c>
      <c r="FH359">
        <v>1</v>
      </c>
      <c r="FI359" s="914" t="s">
        <v>231</v>
      </c>
      <c r="FJ359" s="914">
        <v>2</v>
      </c>
      <c r="FK359" s="90"/>
    </row>
    <row r="360" spans="1:167">
      <c r="A360" t="s">
        <v>83</v>
      </c>
      <c r="B360" t="s">
        <v>42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1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1</v>
      </c>
      <c r="CE360">
        <v>0</v>
      </c>
      <c r="CF360">
        <v>0</v>
      </c>
      <c r="CG360">
        <v>1</v>
      </c>
      <c r="CH360">
        <v>0</v>
      </c>
      <c r="CI360">
        <v>1</v>
      </c>
      <c r="CJ360">
        <v>0</v>
      </c>
      <c r="CK360">
        <v>1</v>
      </c>
      <c r="CL360">
        <v>0</v>
      </c>
      <c r="CM360">
        <v>0</v>
      </c>
      <c r="CN360">
        <v>0</v>
      </c>
      <c r="CO360">
        <v>1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 s="128">
        <v>1</v>
      </c>
      <c r="CY360" s="188">
        <v>0</v>
      </c>
      <c r="CZ360" s="188">
        <v>0</v>
      </c>
      <c r="DA360" s="188">
        <v>0</v>
      </c>
      <c r="DB360" s="188">
        <v>0</v>
      </c>
      <c r="DC360" s="188">
        <v>0</v>
      </c>
      <c r="DD360" s="188">
        <v>0</v>
      </c>
      <c r="DE360" s="188">
        <v>0</v>
      </c>
      <c r="DF360" s="188">
        <v>0</v>
      </c>
      <c r="DG360" s="188">
        <v>0</v>
      </c>
      <c r="DH360" s="188">
        <v>0</v>
      </c>
      <c r="DI360" s="188">
        <v>0</v>
      </c>
      <c r="DJ360" s="188">
        <v>0</v>
      </c>
      <c r="DK360" s="188">
        <v>0</v>
      </c>
      <c r="DL360" s="188">
        <v>0</v>
      </c>
      <c r="DM360">
        <v>0</v>
      </c>
      <c r="DN360" s="188">
        <v>0</v>
      </c>
      <c r="DO360" s="188">
        <v>0</v>
      </c>
      <c r="DP360" s="188">
        <v>0</v>
      </c>
      <c r="DQ360" s="188">
        <v>0</v>
      </c>
      <c r="DR360" s="188">
        <v>0</v>
      </c>
      <c r="DS360" s="188">
        <v>0</v>
      </c>
      <c r="DT360" s="188">
        <v>0</v>
      </c>
      <c r="DU360" s="188">
        <v>0</v>
      </c>
      <c r="DV360" s="188">
        <v>0</v>
      </c>
      <c r="DW360" s="188">
        <v>0</v>
      </c>
      <c r="DX360" s="188">
        <v>0</v>
      </c>
      <c r="DY360" s="188">
        <v>0</v>
      </c>
      <c r="DZ360" s="188">
        <v>0</v>
      </c>
      <c r="EA360" s="188">
        <v>0</v>
      </c>
      <c r="EB360">
        <v>0</v>
      </c>
      <c r="EC360">
        <v>3</v>
      </c>
      <c r="ED360">
        <v>0</v>
      </c>
      <c r="EE360">
        <v>5</v>
      </c>
      <c r="EF360">
        <v>0</v>
      </c>
      <c r="EG360">
        <v>2</v>
      </c>
      <c r="EH360">
        <v>0</v>
      </c>
      <c r="EI360">
        <v>-628.34999999999991</v>
      </c>
      <c r="EJ360">
        <v>-2441.8839999999991</v>
      </c>
      <c r="EK360">
        <v>-3151.4029999999984</v>
      </c>
      <c r="EL360" t="s">
        <v>2001</v>
      </c>
      <c r="EM360" t="s">
        <v>1998</v>
      </c>
      <c r="EN360" t="s">
        <v>1998</v>
      </c>
      <c r="EO360" s="90"/>
      <c r="EP360">
        <v>0</v>
      </c>
      <c r="EQ360">
        <v>0</v>
      </c>
      <c r="ER360">
        <v>1</v>
      </c>
      <c r="ES360">
        <v>0</v>
      </c>
      <c r="ET360">
        <v>0</v>
      </c>
      <c r="EU360">
        <v>0</v>
      </c>
      <c r="EV360">
        <v>181.95000000000005</v>
      </c>
      <c r="EW360">
        <v>-339.65999999999985</v>
      </c>
      <c r="EX360">
        <v>880.54759999999999</v>
      </c>
      <c r="EY360" t="s">
        <v>2061</v>
      </c>
      <c r="EZ360" t="s">
        <v>2061</v>
      </c>
      <c r="FA360" t="s">
        <v>2000</v>
      </c>
      <c r="FB360" s="171"/>
      <c r="FC360" s="90">
        <v>5</v>
      </c>
      <c r="FD360">
        <v>5</v>
      </c>
      <c r="FE360" s="914" t="s">
        <v>708</v>
      </c>
      <c r="FF360" s="914">
        <v>5</v>
      </c>
      <c r="FG360" s="90">
        <v>5</v>
      </c>
      <c r="FH360">
        <v>1</v>
      </c>
      <c r="FI360" s="914" t="s">
        <v>231</v>
      </c>
      <c r="FJ360" s="914">
        <v>2</v>
      </c>
      <c r="FK360" s="90"/>
    </row>
    <row r="361" spans="1:167">
      <c r="A361" t="s">
        <v>83</v>
      </c>
      <c r="B361" t="s">
        <v>42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1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C361">
        <v>0</v>
      </c>
      <c r="CD361">
        <v>1</v>
      </c>
      <c r="CE361">
        <v>1</v>
      </c>
      <c r="CF361">
        <v>0</v>
      </c>
      <c r="CG361">
        <v>1</v>
      </c>
      <c r="CH361">
        <v>0</v>
      </c>
      <c r="CI361">
        <v>0</v>
      </c>
      <c r="CJ361">
        <v>0</v>
      </c>
      <c r="CK361">
        <v>1</v>
      </c>
      <c r="CL361">
        <v>0</v>
      </c>
      <c r="CM361">
        <v>0</v>
      </c>
      <c r="CN361">
        <v>0</v>
      </c>
      <c r="CO361">
        <v>1</v>
      </c>
      <c r="CP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  <c r="CW361" s="128">
        <v>1</v>
      </c>
      <c r="CY361" s="188">
        <v>0</v>
      </c>
      <c r="CZ361" s="188">
        <v>0</v>
      </c>
      <c r="DA361" s="188">
        <v>0</v>
      </c>
      <c r="DB361" s="188">
        <v>0</v>
      </c>
      <c r="DC361" s="188">
        <v>0</v>
      </c>
      <c r="DD361" s="188">
        <v>0</v>
      </c>
      <c r="DE361" s="188">
        <v>0</v>
      </c>
      <c r="DF361" s="188">
        <v>0</v>
      </c>
      <c r="DG361" s="188">
        <v>0</v>
      </c>
      <c r="DH361" s="188">
        <v>0</v>
      </c>
      <c r="DI361" s="188">
        <v>0</v>
      </c>
      <c r="DJ361" s="188">
        <v>0</v>
      </c>
      <c r="DK361" s="188">
        <v>0</v>
      </c>
      <c r="DL361" s="188">
        <v>0</v>
      </c>
      <c r="DM361">
        <v>0</v>
      </c>
      <c r="DN361" s="188">
        <v>0</v>
      </c>
      <c r="DO361" s="188">
        <v>0</v>
      </c>
      <c r="DP361" s="188">
        <v>0</v>
      </c>
      <c r="DQ361" s="188">
        <v>0</v>
      </c>
      <c r="DR361" s="188">
        <v>0</v>
      </c>
      <c r="DS361" s="188">
        <v>0</v>
      </c>
      <c r="DT361" s="188">
        <v>0</v>
      </c>
      <c r="DU361" s="188">
        <v>0</v>
      </c>
      <c r="DV361" s="188">
        <v>0</v>
      </c>
      <c r="DW361" s="188">
        <v>313</v>
      </c>
      <c r="DX361" s="188">
        <v>0</v>
      </c>
      <c r="DY361" s="188">
        <v>0</v>
      </c>
      <c r="DZ361" s="188">
        <v>0</v>
      </c>
      <c r="EA361" s="188">
        <v>0</v>
      </c>
      <c r="EB361">
        <v>1</v>
      </c>
      <c r="EC361">
        <v>3</v>
      </c>
      <c r="ED361">
        <v>0</v>
      </c>
      <c r="EE361">
        <v>5</v>
      </c>
      <c r="EF361">
        <v>0</v>
      </c>
      <c r="EG361">
        <v>3</v>
      </c>
      <c r="EH361">
        <v>0</v>
      </c>
      <c r="EI361">
        <v>-628.34999999999991</v>
      </c>
      <c r="EJ361">
        <v>-3180.5320000000011</v>
      </c>
      <c r="EK361">
        <v>-3151.4029999999984</v>
      </c>
      <c r="EL361" t="s">
        <v>2001</v>
      </c>
      <c r="EM361" t="s">
        <v>1999</v>
      </c>
      <c r="EN361" t="s">
        <v>1998</v>
      </c>
      <c r="EO361" s="90"/>
      <c r="EP361">
        <v>0</v>
      </c>
      <c r="EQ361">
        <v>0</v>
      </c>
      <c r="ER361">
        <v>1</v>
      </c>
      <c r="ES361">
        <v>0</v>
      </c>
      <c r="ET361">
        <v>0</v>
      </c>
      <c r="EU361">
        <v>0</v>
      </c>
      <c r="EV361">
        <v>181.95000000000005</v>
      </c>
      <c r="EW361">
        <v>-339.65999999999985</v>
      </c>
      <c r="EX361">
        <v>1052.6197999999999</v>
      </c>
      <c r="EY361" t="s">
        <v>2061</v>
      </c>
      <c r="EZ361" t="s">
        <v>2061</v>
      </c>
      <c r="FA361" t="s">
        <v>2061</v>
      </c>
      <c r="FB361" s="171"/>
      <c r="FC361" s="90">
        <v>5</v>
      </c>
      <c r="FD361">
        <v>5</v>
      </c>
      <c r="FE361" s="914" t="s">
        <v>708</v>
      </c>
      <c r="FF361" s="914">
        <v>5</v>
      </c>
      <c r="FG361" s="90">
        <v>5</v>
      </c>
      <c r="FH361">
        <v>1</v>
      </c>
      <c r="FI361" s="914" t="s">
        <v>231</v>
      </c>
      <c r="FJ361" s="914">
        <v>2</v>
      </c>
      <c r="FK361" s="90"/>
    </row>
    <row r="362" spans="1:167">
      <c r="A362" t="s">
        <v>81</v>
      </c>
      <c r="B362" t="s">
        <v>42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1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 s="128">
        <v>0</v>
      </c>
      <c r="CY362" s="188">
        <v>0</v>
      </c>
      <c r="CZ362" s="188">
        <v>0</v>
      </c>
      <c r="DA362" s="188">
        <v>0</v>
      </c>
      <c r="DB362" s="188">
        <v>0</v>
      </c>
      <c r="DC362" s="188">
        <v>0</v>
      </c>
      <c r="DD362" s="188">
        <v>0</v>
      </c>
      <c r="DE362" s="188">
        <v>0</v>
      </c>
      <c r="DF362" s="188">
        <v>0</v>
      </c>
      <c r="DG362" s="188">
        <v>0</v>
      </c>
      <c r="DH362" s="188">
        <v>0</v>
      </c>
      <c r="DI362" s="188">
        <v>0</v>
      </c>
      <c r="DJ362" s="188">
        <v>0</v>
      </c>
      <c r="DK362" s="188">
        <v>0</v>
      </c>
      <c r="DL362" s="188">
        <v>0</v>
      </c>
      <c r="DM362">
        <v>0</v>
      </c>
      <c r="DN362" s="188">
        <v>0</v>
      </c>
      <c r="DO362" s="188">
        <v>0</v>
      </c>
      <c r="DP362" s="188">
        <v>0</v>
      </c>
      <c r="DQ362" s="188">
        <v>0</v>
      </c>
      <c r="DR362" s="188">
        <v>0</v>
      </c>
      <c r="DS362" s="188">
        <v>0</v>
      </c>
      <c r="DT362" s="188">
        <v>0</v>
      </c>
      <c r="DU362" s="188">
        <v>0</v>
      </c>
      <c r="DV362" s="188">
        <v>0</v>
      </c>
      <c r="DW362" s="188">
        <v>0</v>
      </c>
      <c r="DX362" s="188">
        <v>0</v>
      </c>
      <c r="DY362" s="188">
        <v>0</v>
      </c>
      <c r="DZ362" s="188">
        <v>0</v>
      </c>
      <c r="EA362" s="188">
        <v>0</v>
      </c>
      <c r="EB362">
        <v>0</v>
      </c>
      <c r="EC362">
        <v>1</v>
      </c>
      <c r="ED362">
        <v>0</v>
      </c>
      <c r="EE362">
        <v>1</v>
      </c>
      <c r="EF362">
        <v>0</v>
      </c>
      <c r="EG362">
        <v>0</v>
      </c>
      <c r="EH362">
        <v>0</v>
      </c>
      <c r="EI362">
        <v>-2282.2899999999991</v>
      </c>
      <c r="EJ362">
        <v>-1253.7212000000009</v>
      </c>
      <c r="EK362">
        <v>884.66387999999915</v>
      </c>
      <c r="EL362" t="s">
        <v>1992</v>
      </c>
      <c r="EM362" t="s">
        <v>1992</v>
      </c>
      <c r="EN362" t="s">
        <v>1992</v>
      </c>
      <c r="EO362" s="90"/>
      <c r="EP362">
        <v>0</v>
      </c>
      <c r="EQ362">
        <v>0</v>
      </c>
      <c r="ER362">
        <v>0</v>
      </c>
      <c r="ES362">
        <v>0</v>
      </c>
      <c r="ET362">
        <v>0</v>
      </c>
      <c r="EU362">
        <v>0</v>
      </c>
      <c r="EV362">
        <v>6362.7100000000009</v>
      </c>
      <c r="EW362">
        <v>7391.2787999999991</v>
      </c>
      <c r="EX362">
        <v>884.66387999999915</v>
      </c>
      <c r="EY362" t="s">
        <v>1992</v>
      </c>
      <c r="EZ362" t="s">
        <v>1992</v>
      </c>
      <c r="FA362" t="s">
        <v>1992</v>
      </c>
      <c r="FB362" s="171"/>
      <c r="FC362" s="90">
        <v>5</v>
      </c>
      <c r="FD362">
        <v>1</v>
      </c>
      <c r="FE362" s="914" t="s">
        <v>231</v>
      </c>
      <c r="FF362" s="914">
        <v>2</v>
      </c>
      <c r="FG362" s="90">
        <v>1</v>
      </c>
      <c r="FH362">
        <v>1</v>
      </c>
      <c r="FI362" s="914" t="s">
        <v>708</v>
      </c>
      <c r="FJ362" s="914">
        <v>1</v>
      </c>
      <c r="FK362" s="90"/>
    </row>
    <row r="363" spans="1:167">
      <c r="A363" t="s">
        <v>81</v>
      </c>
      <c r="B363" t="s">
        <v>42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1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1</v>
      </c>
      <c r="BH363">
        <v>0</v>
      </c>
      <c r="BI363">
        <v>1</v>
      </c>
      <c r="BJ363">
        <v>0</v>
      </c>
      <c r="BK363">
        <v>1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1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 s="128">
        <v>0</v>
      </c>
      <c r="CY363" s="188">
        <v>0</v>
      </c>
      <c r="CZ363" s="188">
        <v>0</v>
      </c>
      <c r="DA363" s="188">
        <v>0</v>
      </c>
      <c r="DB363" s="188">
        <v>0</v>
      </c>
      <c r="DC363" s="188">
        <v>0</v>
      </c>
      <c r="DD363" s="188">
        <v>0</v>
      </c>
      <c r="DE363" s="188">
        <v>0</v>
      </c>
      <c r="DF363" s="188">
        <v>0</v>
      </c>
      <c r="DG363" s="188">
        <v>0</v>
      </c>
      <c r="DH363" s="188">
        <v>0</v>
      </c>
      <c r="DI363" s="188">
        <v>0</v>
      </c>
      <c r="DJ363" s="188">
        <v>0</v>
      </c>
      <c r="DK363" s="188">
        <v>0</v>
      </c>
      <c r="DL363" s="188">
        <v>0</v>
      </c>
      <c r="DM363">
        <v>0</v>
      </c>
      <c r="DN363" s="188">
        <v>0</v>
      </c>
      <c r="DO363" s="188">
        <v>0</v>
      </c>
      <c r="DP363" s="188">
        <v>0</v>
      </c>
      <c r="DQ363" s="188">
        <v>0</v>
      </c>
      <c r="DR363" s="188">
        <v>0</v>
      </c>
      <c r="DS363" s="188">
        <v>0</v>
      </c>
      <c r="DT363" s="188">
        <v>0</v>
      </c>
      <c r="DU363" s="188">
        <v>0</v>
      </c>
      <c r="DV363" s="188">
        <v>0</v>
      </c>
      <c r="DW363" s="188">
        <v>0</v>
      </c>
      <c r="DX363" s="188">
        <v>0</v>
      </c>
      <c r="DY363" s="188">
        <v>0</v>
      </c>
      <c r="DZ363" s="188">
        <v>0</v>
      </c>
      <c r="EA363" s="188">
        <v>0</v>
      </c>
      <c r="EB363">
        <v>0</v>
      </c>
      <c r="EC363">
        <v>1</v>
      </c>
      <c r="ED363">
        <v>0</v>
      </c>
      <c r="EE363">
        <v>1</v>
      </c>
      <c r="EF363">
        <v>0</v>
      </c>
      <c r="EG363">
        <v>0</v>
      </c>
      <c r="EH363">
        <v>0</v>
      </c>
      <c r="EI363">
        <v>-614.49000000000024</v>
      </c>
      <c r="EJ363">
        <v>-339.65999999999985</v>
      </c>
      <c r="EK363">
        <v>672.10900000000004</v>
      </c>
      <c r="EL363" t="s">
        <v>2074</v>
      </c>
      <c r="EM363" t="s">
        <v>2061</v>
      </c>
      <c r="EN363" t="s">
        <v>2072</v>
      </c>
      <c r="EO363" s="90"/>
      <c r="EP363">
        <v>0</v>
      </c>
      <c r="EQ363">
        <v>1</v>
      </c>
      <c r="ER363">
        <v>1</v>
      </c>
      <c r="ES363">
        <v>0</v>
      </c>
      <c r="ET363">
        <v>0</v>
      </c>
      <c r="EU363">
        <v>0</v>
      </c>
      <c r="EV363">
        <v>-314.49000000000024</v>
      </c>
      <c r="EW363">
        <v>-339.65999999999985</v>
      </c>
      <c r="EX363">
        <v>672.10900000000004</v>
      </c>
      <c r="EY363" t="s">
        <v>2074</v>
      </c>
      <c r="EZ363" t="s">
        <v>2061</v>
      </c>
      <c r="FA363" t="s">
        <v>2072</v>
      </c>
      <c r="FB363" s="171"/>
      <c r="FC363" s="90">
        <v>5</v>
      </c>
      <c r="FD363">
        <v>5</v>
      </c>
      <c r="FE363" s="914" t="s">
        <v>708</v>
      </c>
      <c r="FF363" s="914">
        <v>5</v>
      </c>
      <c r="FG363" s="90">
        <v>1</v>
      </c>
      <c r="FH363">
        <v>1</v>
      </c>
      <c r="FI363" s="914" t="s">
        <v>708</v>
      </c>
      <c r="FJ363" s="914">
        <v>1</v>
      </c>
      <c r="FK363" s="90"/>
    </row>
    <row r="364" spans="1:167">
      <c r="A364" t="s">
        <v>81</v>
      </c>
      <c r="B364" t="s">
        <v>42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1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1</v>
      </c>
      <c r="BH364">
        <v>0</v>
      </c>
      <c r="BI364">
        <v>1</v>
      </c>
      <c r="BJ364">
        <v>0</v>
      </c>
      <c r="BK364">
        <v>1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1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 s="128">
        <v>0</v>
      </c>
      <c r="CY364" s="188">
        <v>0</v>
      </c>
      <c r="CZ364" s="188">
        <v>0</v>
      </c>
      <c r="DA364" s="188">
        <v>0</v>
      </c>
      <c r="DB364" s="188">
        <v>0</v>
      </c>
      <c r="DC364" s="188">
        <v>0</v>
      </c>
      <c r="DD364" s="188">
        <v>0</v>
      </c>
      <c r="DE364" s="188">
        <v>0</v>
      </c>
      <c r="DF364" s="188">
        <v>0</v>
      </c>
      <c r="DG364" s="188">
        <v>0</v>
      </c>
      <c r="DH364" s="188">
        <v>0</v>
      </c>
      <c r="DI364" s="188">
        <v>0</v>
      </c>
      <c r="DJ364" s="188">
        <v>0</v>
      </c>
      <c r="DK364" s="188">
        <v>0</v>
      </c>
      <c r="DL364" s="188">
        <v>0</v>
      </c>
      <c r="DM364">
        <v>0</v>
      </c>
      <c r="DN364" s="188">
        <v>0</v>
      </c>
      <c r="DO364" s="188">
        <v>0</v>
      </c>
      <c r="DP364" s="188">
        <v>0</v>
      </c>
      <c r="DQ364" s="188">
        <v>0</v>
      </c>
      <c r="DR364" s="188">
        <v>0</v>
      </c>
      <c r="DS364" s="188">
        <v>0</v>
      </c>
      <c r="DT364" s="188">
        <v>0</v>
      </c>
      <c r="DU364" s="188">
        <v>0</v>
      </c>
      <c r="DV364" s="188">
        <v>0</v>
      </c>
      <c r="DW364" s="188">
        <v>0</v>
      </c>
      <c r="DX364" s="188">
        <v>0</v>
      </c>
      <c r="DY364" s="188">
        <v>0</v>
      </c>
      <c r="DZ364" s="188">
        <v>0</v>
      </c>
      <c r="EA364" s="188">
        <v>0</v>
      </c>
      <c r="EB364">
        <v>0</v>
      </c>
      <c r="EC364">
        <v>1</v>
      </c>
      <c r="ED364">
        <v>0</v>
      </c>
      <c r="EE364">
        <v>1</v>
      </c>
      <c r="EF364">
        <v>0</v>
      </c>
      <c r="EG364">
        <v>0</v>
      </c>
      <c r="EH364">
        <v>0</v>
      </c>
      <c r="EI364">
        <v>-614.49000000000024</v>
      </c>
      <c r="EJ364">
        <v>-339.65999999999985</v>
      </c>
      <c r="EK364">
        <v>672.10900000000004</v>
      </c>
      <c r="EL364" t="s">
        <v>2074</v>
      </c>
      <c r="EM364" t="s">
        <v>2061</v>
      </c>
      <c r="EN364" t="s">
        <v>2072</v>
      </c>
      <c r="EO364" s="90"/>
      <c r="EP364">
        <v>0</v>
      </c>
      <c r="EQ364">
        <v>1</v>
      </c>
      <c r="ER364">
        <v>1</v>
      </c>
      <c r="ES364">
        <v>0</v>
      </c>
      <c r="ET364">
        <v>0</v>
      </c>
      <c r="EU364">
        <v>0</v>
      </c>
      <c r="EV364">
        <v>-314.49000000000024</v>
      </c>
      <c r="EW364">
        <v>-339.65999999999985</v>
      </c>
      <c r="EX364">
        <v>672.10900000000004</v>
      </c>
      <c r="EY364" t="s">
        <v>2074</v>
      </c>
      <c r="EZ364" t="s">
        <v>2061</v>
      </c>
      <c r="FA364" t="s">
        <v>2072</v>
      </c>
      <c r="FB364" s="171"/>
      <c r="FC364" s="90">
        <v>5</v>
      </c>
      <c r="FD364">
        <v>5</v>
      </c>
      <c r="FE364" s="914" t="s">
        <v>708</v>
      </c>
      <c r="FF364" s="914">
        <v>5</v>
      </c>
      <c r="FG364" s="90">
        <v>1</v>
      </c>
      <c r="FH364">
        <v>1</v>
      </c>
      <c r="FI364" s="914" t="s">
        <v>708</v>
      </c>
      <c r="FJ364" s="914">
        <v>1</v>
      </c>
      <c r="FK364" s="90"/>
    </row>
    <row r="365" spans="1:167">
      <c r="A365" t="s">
        <v>98</v>
      </c>
      <c r="B365" t="s">
        <v>42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1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1</v>
      </c>
      <c r="AK365">
        <v>1</v>
      </c>
      <c r="AL365">
        <v>0</v>
      </c>
      <c r="AM365">
        <v>0</v>
      </c>
      <c r="AN365">
        <v>0</v>
      </c>
      <c r="AO365">
        <v>1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 s="128">
        <v>1</v>
      </c>
      <c r="CY365" s="188">
        <v>0</v>
      </c>
      <c r="CZ365" s="188">
        <v>0</v>
      </c>
      <c r="DA365" s="188">
        <v>0</v>
      </c>
      <c r="DB365" s="188">
        <v>0</v>
      </c>
      <c r="DC365" s="188">
        <v>0</v>
      </c>
      <c r="DD365" s="188">
        <v>0</v>
      </c>
      <c r="DE365" s="188">
        <v>0</v>
      </c>
      <c r="DF365" s="188">
        <v>0</v>
      </c>
      <c r="DG365" s="188">
        <v>0</v>
      </c>
      <c r="DH365" s="188">
        <v>0</v>
      </c>
      <c r="DI365" s="188">
        <v>0</v>
      </c>
      <c r="DJ365" s="188">
        <v>20</v>
      </c>
      <c r="DK365" s="188">
        <v>0</v>
      </c>
      <c r="DL365" s="188">
        <v>0</v>
      </c>
      <c r="DM365">
        <v>1</v>
      </c>
      <c r="DN365" s="188">
        <v>0</v>
      </c>
      <c r="DO365" s="188">
        <v>0</v>
      </c>
      <c r="DP365" s="188">
        <v>0</v>
      </c>
      <c r="DQ365" s="188">
        <v>0</v>
      </c>
      <c r="DR365" s="188">
        <v>0</v>
      </c>
      <c r="DS365" s="188">
        <v>0</v>
      </c>
      <c r="DT365" s="188">
        <v>0</v>
      </c>
      <c r="DU365" s="188">
        <v>0</v>
      </c>
      <c r="DV365" s="188">
        <v>0</v>
      </c>
      <c r="DW365" s="188">
        <v>0</v>
      </c>
      <c r="DX365" s="188">
        <v>0</v>
      </c>
      <c r="DY365" s="188">
        <v>20</v>
      </c>
      <c r="DZ365" s="188">
        <v>0</v>
      </c>
      <c r="EA365" s="188">
        <v>0</v>
      </c>
      <c r="EB365">
        <v>1</v>
      </c>
      <c r="EC365">
        <v>0</v>
      </c>
      <c r="ED365">
        <v>0</v>
      </c>
      <c r="EE365">
        <v>0</v>
      </c>
      <c r="EF365">
        <v>0</v>
      </c>
      <c r="EG365">
        <v>0</v>
      </c>
      <c r="EH365">
        <v>0</v>
      </c>
      <c r="EI365">
        <v>29.0300000000002</v>
      </c>
      <c r="EJ365">
        <v>164</v>
      </c>
      <c r="EK365">
        <v>284</v>
      </c>
      <c r="EL365" t="s">
        <v>2050</v>
      </c>
      <c r="EM365" t="s">
        <v>2051</v>
      </c>
      <c r="EN365" t="s">
        <v>2051</v>
      </c>
      <c r="EO365" s="90"/>
      <c r="EP365">
        <v>0</v>
      </c>
      <c r="EQ365">
        <v>0</v>
      </c>
      <c r="ER365">
        <v>0</v>
      </c>
      <c r="ES365">
        <v>0</v>
      </c>
      <c r="ET365">
        <v>0</v>
      </c>
      <c r="EU365">
        <v>0</v>
      </c>
      <c r="EV365">
        <v>29.0300000000002</v>
      </c>
      <c r="EW365">
        <v>164</v>
      </c>
      <c r="EX365">
        <v>284</v>
      </c>
      <c r="EY365" t="s">
        <v>2050</v>
      </c>
      <c r="EZ365" t="s">
        <v>2051</v>
      </c>
      <c r="FA365" t="s">
        <v>2051</v>
      </c>
      <c r="FB365" s="171"/>
      <c r="FC365" s="90">
        <v>1</v>
      </c>
      <c r="FD365">
        <v>1</v>
      </c>
      <c r="FE365" s="914" t="s">
        <v>708</v>
      </c>
      <c r="FF365" s="914">
        <v>1</v>
      </c>
      <c r="FG365" s="90">
        <v>1</v>
      </c>
      <c r="FH365">
        <v>1</v>
      </c>
      <c r="FI365" s="914" t="s">
        <v>708</v>
      </c>
      <c r="FJ365" s="914">
        <v>1</v>
      </c>
      <c r="FK365" s="90"/>
    </row>
    <row r="366" spans="1:167">
      <c r="A366" t="s">
        <v>79</v>
      </c>
      <c r="B366" t="s">
        <v>42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1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1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1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 s="128">
        <v>1</v>
      </c>
      <c r="CY366" s="188">
        <v>0</v>
      </c>
      <c r="CZ366" s="188">
        <v>0</v>
      </c>
      <c r="DA366" s="188">
        <v>0</v>
      </c>
      <c r="DB366" s="188">
        <v>0</v>
      </c>
      <c r="DC366" s="188">
        <v>0</v>
      </c>
      <c r="DD366" s="188">
        <v>0</v>
      </c>
      <c r="DE366" s="188">
        <v>0</v>
      </c>
      <c r="DF366" s="188">
        <v>0</v>
      </c>
      <c r="DG366" s="188">
        <v>0</v>
      </c>
      <c r="DH366" s="188">
        <v>0</v>
      </c>
      <c r="DI366" s="188">
        <v>0</v>
      </c>
      <c r="DJ366" s="188">
        <v>0</v>
      </c>
      <c r="DK366" s="188">
        <v>0</v>
      </c>
      <c r="DL366" s="188">
        <v>0</v>
      </c>
      <c r="DM366">
        <v>0</v>
      </c>
      <c r="DN366" s="188">
        <v>0</v>
      </c>
      <c r="DO366" s="188">
        <v>0</v>
      </c>
      <c r="DP366" s="188">
        <v>0</v>
      </c>
      <c r="DQ366" s="188">
        <v>0</v>
      </c>
      <c r="DR366" s="188">
        <v>0</v>
      </c>
      <c r="DS366" s="188">
        <v>0</v>
      </c>
      <c r="DT366" s="188">
        <v>0</v>
      </c>
      <c r="DU366" s="188">
        <v>0</v>
      </c>
      <c r="DV366" s="188">
        <v>5</v>
      </c>
      <c r="DW366" s="188">
        <v>0</v>
      </c>
      <c r="DX366" s="188">
        <v>0</v>
      </c>
      <c r="DY366" s="188">
        <v>0</v>
      </c>
      <c r="DZ366" s="188">
        <v>0</v>
      </c>
      <c r="EA366" s="188">
        <v>0</v>
      </c>
      <c r="EB366">
        <v>1</v>
      </c>
      <c r="EC366">
        <v>2</v>
      </c>
      <c r="ED366">
        <v>0</v>
      </c>
      <c r="EE366">
        <v>1</v>
      </c>
      <c r="EF366">
        <v>0</v>
      </c>
      <c r="EG366">
        <v>0</v>
      </c>
      <c r="EH366">
        <v>0</v>
      </c>
      <c r="EI366">
        <v>-2282.2899999999991</v>
      </c>
      <c r="EJ366">
        <v>-1253.7212000000009</v>
      </c>
      <c r="EK366">
        <v>335.97259999999983</v>
      </c>
      <c r="EL366" t="s">
        <v>1992</v>
      </c>
      <c r="EM366" t="s">
        <v>1992</v>
      </c>
      <c r="EN366" t="s">
        <v>1996</v>
      </c>
      <c r="EO366" s="90"/>
      <c r="EP366">
        <v>0</v>
      </c>
      <c r="EQ366">
        <v>0</v>
      </c>
      <c r="ER366">
        <v>0</v>
      </c>
      <c r="ES366">
        <v>0</v>
      </c>
      <c r="ET366">
        <v>0</v>
      </c>
      <c r="EU366">
        <v>0</v>
      </c>
      <c r="EV366">
        <v>1505.81</v>
      </c>
      <c r="EW366">
        <v>1776.2038</v>
      </c>
      <c r="EX366">
        <v>335.97259999999983</v>
      </c>
      <c r="EY366" t="s">
        <v>1996</v>
      </c>
      <c r="EZ366" t="s">
        <v>1996</v>
      </c>
      <c r="FA366" t="s">
        <v>1996</v>
      </c>
      <c r="FB366" s="171"/>
      <c r="FC366" s="90">
        <v>5</v>
      </c>
      <c r="FD366">
        <v>1</v>
      </c>
      <c r="FE366" s="914" t="s">
        <v>231</v>
      </c>
      <c r="FF366" s="914">
        <v>2</v>
      </c>
      <c r="FG366" s="90">
        <v>1</v>
      </c>
      <c r="FH366">
        <v>1</v>
      </c>
      <c r="FI366" s="914" t="s">
        <v>708</v>
      </c>
      <c r="FJ366" s="914">
        <v>1</v>
      </c>
      <c r="FK366" s="90"/>
    </row>
    <row r="367" spans="1:167">
      <c r="A367" t="s">
        <v>79</v>
      </c>
      <c r="B367" t="s">
        <v>42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1</v>
      </c>
      <c r="AR367">
        <v>0</v>
      </c>
      <c r="AS367">
        <v>1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1</v>
      </c>
      <c r="BE367">
        <v>0</v>
      </c>
      <c r="BF367">
        <v>1</v>
      </c>
      <c r="BG367">
        <v>1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1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 s="128">
        <v>1</v>
      </c>
      <c r="CY367" s="188">
        <v>0</v>
      </c>
      <c r="CZ367" s="188">
        <v>0</v>
      </c>
      <c r="DA367" s="188">
        <v>0</v>
      </c>
      <c r="DB367" s="188">
        <v>0</v>
      </c>
      <c r="DC367" s="188">
        <v>0</v>
      </c>
      <c r="DD367" s="188">
        <v>0</v>
      </c>
      <c r="DE367" s="188">
        <v>0</v>
      </c>
      <c r="DF367" s="188">
        <v>0</v>
      </c>
      <c r="DG367" s="188">
        <v>0</v>
      </c>
      <c r="DH367" s="188">
        <v>0</v>
      </c>
      <c r="DI367" s="188">
        <v>0</v>
      </c>
      <c r="DJ367" s="188">
        <v>0</v>
      </c>
      <c r="DK367" s="188">
        <v>0</v>
      </c>
      <c r="DL367" s="188">
        <v>0</v>
      </c>
      <c r="DM367">
        <v>0</v>
      </c>
      <c r="DN367" s="188">
        <v>0</v>
      </c>
      <c r="DO367" s="188">
        <v>0</v>
      </c>
      <c r="DP367" s="188">
        <v>0</v>
      </c>
      <c r="DQ367" s="188">
        <v>0</v>
      </c>
      <c r="DR367" s="188">
        <v>0</v>
      </c>
      <c r="DS367" s="188">
        <v>0</v>
      </c>
      <c r="DT367" s="188">
        <v>0</v>
      </c>
      <c r="DU367" s="188">
        <v>0</v>
      </c>
      <c r="DV367" s="188">
        <v>0</v>
      </c>
      <c r="DW367" s="188">
        <v>0</v>
      </c>
      <c r="DX367" s="188">
        <v>0</v>
      </c>
      <c r="DY367" s="188">
        <v>0</v>
      </c>
      <c r="DZ367" s="188">
        <v>0</v>
      </c>
      <c r="EA367" s="188">
        <v>0</v>
      </c>
      <c r="EB367">
        <v>0</v>
      </c>
      <c r="EC367">
        <v>2</v>
      </c>
      <c r="ED367">
        <v>0</v>
      </c>
      <c r="EE367">
        <v>1</v>
      </c>
      <c r="EF367">
        <v>0</v>
      </c>
      <c r="EG367">
        <v>0</v>
      </c>
      <c r="EH367">
        <v>0</v>
      </c>
      <c r="EI367">
        <v>-2282.2899999999991</v>
      </c>
      <c r="EJ367">
        <v>-1253.7212000000009</v>
      </c>
      <c r="EK367">
        <v>335.97259999999983</v>
      </c>
      <c r="EL367" t="s">
        <v>1992</v>
      </c>
      <c r="EM367" t="s">
        <v>1992</v>
      </c>
      <c r="EN367" t="s">
        <v>1996</v>
      </c>
      <c r="EO367" s="90"/>
      <c r="EP367">
        <v>0</v>
      </c>
      <c r="EQ367">
        <v>0</v>
      </c>
      <c r="ER367">
        <v>0</v>
      </c>
      <c r="ES367">
        <v>0</v>
      </c>
      <c r="ET367">
        <v>0</v>
      </c>
      <c r="EU367">
        <v>0</v>
      </c>
      <c r="EV367">
        <v>661.81</v>
      </c>
      <c r="EW367">
        <v>929.8</v>
      </c>
      <c r="EX367">
        <v>335.97259999999983</v>
      </c>
      <c r="EY367" t="s">
        <v>2069</v>
      </c>
      <c r="EZ367" t="s">
        <v>2058</v>
      </c>
      <c r="FA367" t="s">
        <v>1996</v>
      </c>
      <c r="FB367" s="171"/>
      <c r="FC367" s="90">
        <v>5</v>
      </c>
      <c r="FD367">
        <v>1</v>
      </c>
      <c r="FE367" s="914" t="s">
        <v>231</v>
      </c>
      <c r="FF367" s="914">
        <v>2</v>
      </c>
      <c r="FG367" s="90">
        <v>1</v>
      </c>
      <c r="FH367">
        <v>1</v>
      </c>
      <c r="FI367" s="914" t="s">
        <v>708</v>
      </c>
      <c r="FJ367" s="914">
        <v>1</v>
      </c>
      <c r="FK367" s="90"/>
    </row>
    <row r="368" spans="1:167">
      <c r="A368" t="s">
        <v>83</v>
      </c>
      <c r="B368" t="s">
        <v>42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1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1</v>
      </c>
      <c r="CE368">
        <v>1</v>
      </c>
      <c r="CF368">
        <v>1</v>
      </c>
      <c r="CG368">
        <v>1</v>
      </c>
      <c r="CH368">
        <v>1</v>
      </c>
      <c r="CI368">
        <v>1</v>
      </c>
      <c r="CJ368">
        <v>1</v>
      </c>
      <c r="CK368">
        <v>1</v>
      </c>
      <c r="CL368">
        <v>0</v>
      </c>
      <c r="CM368">
        <v>1</v>
      </c>
      <c r="CN368">
        <v>0</v>
      </c>
      <c r="CO368">
        <v>1</v>
      </c>
      <c r="CP368">
        <v>1</v>
      </c>
      <c r="CQ368">
        <v>0</v>
      </c>
      <c r="CR368">
        <v>1</v>
      </c>
      <c r="CS368">
        <v>0</v>
      </c>
      <c r="CT368">
        <v>0</v>
      </c>
      <c r="CU368">
        <v>0</v>
      </c>
      <c r="CV368">
        <v>0</v>
      </c>
      <c r="CW368" s="128">
        <v>2</v>
      </c>
      <c r="CY368" s="188">
        <v>0</v>
      </c>
      <c r="CZ368" s="188">
        <v>0</v>
      </c>
      <c r="DA368" s="188">
        <v>0</v>
      </c>
      <c r="DB368" s="188">
        <v>0</v>
      </c>
      <c r="DC368" s="188">
        <v>0</v>
      </c>
      <c r="DD368" s="188">
        <v>0</v>
      </c>
      <c r="DE368" s="188">
        <v>0</v>
      </c>
      <c r="DF368" s="188">
        <v>0</v>
      </c>
      <c r="DG368" s="188">
        <v>0</v>
      </c>
      <c r="DH368" s="188">
        <v>0</v>
      </c>
      <c r="DI368" s="188">
        <v>0</v>
      </c>
      <c r="DJ368" s="188">
        <v>0</v>
      </c>
      <c r="DK368" s="188">
        <v>0</v>
      </c>
      <c r="DL368" s="188">
        <v>0</v>
      </c>
      <c r="DM368">
        <v>0</v>
      </c>
      <c r="DN368" s="188">
        <v>0</v>
      </c>
      <c r="DO368" s="188">
        <v>0</v>
      </c>
      <c r="DP368" s="188">
        <v>0</v>
      </c>
      <c r="DQ368" s="188">
        <v>0</v>
      </c>
      <c r="DR368" s="188">
        <v>0</v>
      </c>
      <c r="DS368" s="188">
        <v>0</v>
      </c>
      <c r="DT368" s="188">
        <v>0</v>
      </c>
      <c r="DU368" s="188">
        <v>0</v>
      </c>
      <c r="DV368" s="188">
        <v>0</v>
      </c>
      <c r="DW368" s="188">
        <v>0</v>
      </c>
      <c r="DX368" s="188">
        <v>0</v>
      </c>
      <c r="DY368" s="188">
        <v>0</v>
      </c>
      <c r="DZ368" s="188">
        <v>0</v>
      </c>
      <c r="EA368" s="188">
        <v>0</v>
      </c>
      <c r="EB368">
        <v>0</v>
      </c>
      <c r="EC368">
        <v>4</v>
      </c>
      <c r="ED368">
        <v>0</v>
      </c>
      <c r="EE368">
        <v>6</v>
      </c>
      <c r="EF368">
        <v>0</v>
      </c>
      <c r="EG368">
        <v>3</v>
      </c>
      <c r="EH368">
        <v>0</v>
      </c>
      <c r="EI368">
        <v>-628.34999999999991</v>
      </c>
      <c r="EJ368">
        <v>-3180.5320000000011</v>
      </c>
      <c r="EK368">
        <v>-3151.4029999999984</v>
      </c>
      <c r="EL368" t="s">
        <v>2001</v>
      </c>
      <c r="EM368" t="s">
        <v>1999</v>
      </c>
      <c r="EN368" t="s">
        <v>1998</v>
      </c>
      <c r="EO368" s="90"/>
      <c r="EP368">
        <v>0</v>
      </c>
      <c r="EQ368">
        <v>0</v>
      </c>
      <c r="ER368">
        <v>1</v>
      </c>
      <c r="ES368">
        <v>0</v>
      </c>
      <c r="ET368">
        <v>0</v>
      </c>
      <c r="EU368">
        <v>0</v>
      </c>
      <c r="EV368">
        <v>15.950000000000045</v>
      </c>
      <c r="EW368">
        <v>-339.65999999999985</v>
      </c>
      <c r="EX368">
        <v>57.824000000000012</v>
      </c>
      <c r="EY368" t="s">
        <v>2102</v>
      </c>
      <c r="EZ368" t="s">
        <v>2061</v>
      </c>
      <c r="FA368" t="s">
        <v>2092</v>
      </c>
      <c r="FB368" s="171"/>
      <c r="FC368" s="90">
        <v>5</v>
      </c>
      <c r="FD368">
        <v>5</v>
      </c>
      <c r="FE368" s="914" t="s">
        <v>708</v>
      </c>
      <c r="FF368" s="914">
        <v>5</v>
      </c>
      <c r="FG368" s="90">
        <v>5</v>
      </c>
      <c r="FH368">
        <v>1</v>
      </c>
      <c r="FI368" s="914" t="s">
        <v>231</v>
      </c>
      <c r="FJ368" s="914">
        <v>2</v>
      </c>
      <c r="FK368" s="90"/>
    </row>
    <row r="369" spans="1:167">
      <c r="A369" t="s">
        <v>81</v>
      </c>
      <c r="B369" t="s">
        <v>42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1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1</v>
      </c>
      <c r="BE369">
        <v>0</v>
      </c>
      <c r="BF369">
        <v>0</v>
      </c>
      <c r="BG369">
        <v>1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 s="128">
        <v>1</v>
      </c>
      <c r="CY369" s="188">
        <v>0</v>
      </c>
      <c r="CZ369" s="188">
        <v>0</v>
      </c>
      <c r="DA369" s="188">
        <v>0</v>
      </c>
      <c r="DB369" s="188">
        <v>0</v>
      </c>
      <c r="DC369" s="188">
        <v>0</v>
      </c>
      <c r="DD369" s="188">
        <v>0</v>
      </c>
      <c r="DE369" s="188">
        <v>0</v>
      </c>
      <c r="DF369" s="188">
        <v>0</v>
      </c>
      <c r="DG369" s="188">
        <v>0</v>
      </c>
      <c r="DH369" s="188">
        <v>0</v>
      </c>
      <c r="DI369" s="188">
        <v>0</v>
      </c>
      <c r="DJ369" s="188">
        <v>0</v>
      </c>
      <c r="DK369" s="188">
        <v>0</v>
      </c>
      <c r="DL369" s="188">
        <v>0</v>
      </c>
      <c r="DM369">
        <v>0</v>
      </c>
      <c r="DN369" s="188">
        <v>0</v>
      </c>
      <c r="DO369" s="188">
        <v>0</v>
      </c>
      <c r="DP369" s="188">
        <v>0</v>
      </c>
      <c r="DQ369" s="188">
        <v>0</v>
      </c>
      <c r="DR369" s="188">
        <v>0</v>
      </c>
      <c r="DS369" s="188">
        <v>0</v>
      </c>
      <c r="DT369" s="188">
        <v>0</v>
      </c>
      <c r="DU369" s="188">
        <v>0</v>
      </c>
      <c r="DV369" s="188">
        <v>0</v>
      </c>
      <c r="DW369" s="188">
        <v>0</v>
      </c>
      <c r="DX369" s="188">
        <v>0</v>
      </c>
      <c r="DY369" s="188">
        <v>0</v>
      </c>
      <c r="DZ369" s="188">
        <v>0</v>
      </c>
      <c r="EA369" s="188">
        <v>0</v>
      </c>
      <c r="EB369">
        <v>0</v>
      </c>
      <c r="EC369">
        <v>1</v>
      </c>
      <c r="ED369">
        <v>0</v>
      </c>
      <c r="EE369">
        <v>1</v>
      </c>
      <c r="EF369">
        <v>0</v>
      </c>
      <c r="EG369">
        <v>0</v>
      </c>
      <c r="EH369">
        <v>0</v>
      </c>
      <c r="EI369">
        <v>-2282.2899999999991</v>
      </c>
      <c r="EJ369">
        <v>-1253.7212000000009</v>
      </c>
      <c r="EK369">
        <v>884.66387999999915</v>
      </c>
      <c r="EL369" t="s">
        <v>1992</v>
      </c>
      <c r="EM369" t="s">
        <v>1992</v>
      </c>
      <c r="EN369" t="s">
        <v>1992</v>
      </c>
      <c r="EO369" s="90"/>
      <c r="EP369">
        <v>0</v>
      </c>
      <c r="EQ369">
        <v>0</v>
      </c>
      <c r="ER369">
        <v>0</v>
      </c>
      <c r="ES369">
        <v>0</v>
      </c>
      <c r="ET369">
        <v>0</v>
      </c>
      <c r="EU369">
        <v>0</v>
      </c>
      <c r="EV369">
        <v>857.21</v>
      </c>
      <c r="EW369">
        <v>2019.8500000000001</v>
      </c>
      <c r="EX369">
        <v>884.66387999999915</v>
      </c>
      <c r="EY369" t="s">
        <v>2070</v>
      </c>
      <c r="EZ369" t="s">
        <v>2068</v>
      </c>
      <c r="FA369" t="s">
        <v>1992</v>
      </c>
      <c r="FB369" s="171"/>
      <c r="FC369" s="90">
        <v>5</v>
      </c>
      <c r="FD369">
        <v>1</v>
      </c>
      <c r="FE369" s="914" t="s">
        <v>231</v>
      </c>
      <c r="FF369" s="914">
        <v>2</v>
      </c>
      <c r="FG369" s="90">
        <v>1</v>
      </c>
      <c r="FH369">
        <v>1</v>
      </c>
      <c r="FI369" s="914" t="s">
        <v>708</v>
      </c>
      <c r="FJ369" s="914">
        <v>1</v>
      </c>
      <c r="FK369" s="90"/>
    </row>
    <row r="370" spans="1:167">
      <c r="A370" t="s">
        <v>83</v>
      </c>
      <c r="B370" t="s">
        <v>42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1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1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1</v>
      </c>
      <c r="CE370">
        <v>1</v>
      </c>
      <c r="CF370">
        <v>0</v>
      </c>
      <c r="CG370">
        <v>1</v>
      </c>
      <c r="CH370">
        <v>1</v>
      </c>
      <c r="CI370">
        <v>1</v>
      </c>
      <c r="CJ370">
        <v>1</v>
      </c>
      <c r="CK370">
        <v>1</v>
      </c>
      <c r="CL370">
        <v>0</v>
      </c>
      <c r="CM370">
        <v>1</v>
      </c>
      <c r="CN370">
        <v>1</v>
      </c>
      <c r="CO370">
        <v>1</v>
      </c>
      <c r="CP370">
        <v>0</v>
      </c>
      <c r="CQ370">
        <v>0</v>
      </c>
      <c r="CR370">
        <v>1</v>
      </c>
      <c r="CS370">
        <v>0</v>
      </c>
      <c r="CT370">
        <v>0</v>
      </c>
      <c r="CU370">
        <v>0</v>
      </c>
      <c r="CV370">
        <v>0</v>
      </c>
      <c r="CW370" s="128">
        <v>2</v>
      </c>
      <c r="CY370" s="188">
        <v>0</v>
      </c>
      <c r="CZ370" s="188">
        <v>0</v>
      </c>
      <c r="DA370" s="188">
        <v>0</v>
      </c>
      <c r="DB370" s="188">
        <v>0</v>
      </c>
      <c r="DC370" s="188">
        <v>0</v>
      </c>
      <c r="DD370" s="188">
        <v>0</v>
      </c>
      <c r="DE370" s="188">
        <v>0</v>
      </c>
      <c r="DF370" s="188">
        <v>0</v>
      </c>
      <c r="DG370" s="188">
        <v>0</v>
      </c>
      <c r="DH370" s="188">
        <v>0</v>
      </c>
      <c r="DI370" s="188">
        <v>0</v>
      </c>
      <c r="DJ370" s="188">
        <v>0</v>
      </c>
      <c r="DK370" s="188">
        <v>0</v>
      </c>
      <c r="DL370" s="188">
        <v>0</v>
      </c>
      <c r="DM370">
        <v>0</v>
      </c>
      <c r="DN370" s="188">
        <v>0</v>
      </c>
      <c r="DO370" s="188">
        <v>0</v>
      </c>
      <c r="DP370" s="188">
        <v>0</v>
      </c>
      <c r="DQ370" s="188">
        <v>0</v>
      </c>
      <c r="DR370" s="188">
        <v>0</v>
      </c>
      <c r="DS370" s="188">
        <v>0</v>
      </c>
      <c r="DT370" s="188">
        <v>0</v>
      </c>
      <c r="DU370" s="188">
        <v>0</v>
      </c>
      <c r="DV370" s="188">
        <v>0</v>
      </c>
      <c r="DW370" s="188">
        <v>0</v>
      </c>
      <c r="DX370" s="188">
        <v>0</v>
      </c>
      <c r="DY370" s="188">
        <v>0</v>
      </c>
      <c r="DZ370" s="188">
        <v>0</v>
      </c>
      <c r="EA370" s="188">
        <v>0</v>
      </c>
      <c r="EB370">
        <v>0</v>
      </c>
      <c r="EC370">
        <v>5</v>
      </c>
      <c r="ED370">
        <v>0</v>
      </c>
      <c r="EE370">
        <v>6</v>
      </c>
      <c r="EF370">
        <v>0</v>
      </c>
      <c r="EG370">
        <v>3</v>
      </c>
      <c r="EH370">
        <v>0</v>
      </c>
      <c r="EI370">
        <v>-628.34999999999991</v>
      </c>
      <c r="EJ370">
        <v>-3180.5320000000011</v>
      </c>
      <c r="EK370">
        <v>-3151.4029999999984</v>
      </c>
      <c r="EL370" t="s">
        <v>2001</v>
      </c>
      <c r="EM370" t="s">
        <v>1999</v>
      </c>
      <c r="EN370" t="s">
        <v>1998</v>
      </c>
      <c r="EO370" s="90"/>
      <c r="EP370">
        <v>0</v>
      </c>
      <c r="EQ370">
        <v>1</v>
      </c>
      <c r="ER370">
        <v>1</v>
      </c>
      <c r="ES370">
        <v>0</v>
      </c>
      <c r="ET370">
        <v>0</v>
      </c>
      <c r="EU370">
        <v>0</v>
      </c>
      <c r="EV370">
        <v>-314.49000000000024</v>
      </c>
      <c r="EW370">
        <v>-339.65999999999985</v>
      </c>
      <c r="EX370">
        <v>378.22759999999994</v>
      </c>
      <c r="EY370" t="s">
        <v>2074</v>
      </c>
      <c r="EZ370" t="s">
        <v>2061</v>
      </c>
      <c r="FA370" t="s">
        <v>2102</v>
      </c>
      <c r="FB370" s="171"/>
      <c r="FC370" s="90">
        <v>5</v>
      </c>
      <c r="FD370">
        <v>5</v>
      </c>
      <c r="FE370" s="914" t="s">
        <v>708</v>
      </c>
      <c r="FF370" s="914">
        <v>5</v>
      </c>
      <c r="FG370" s="90">
        <v>5</v>
      </c>
      <c r="FH370">
        <v>1</v>
      </c>
      <c r="FI370" s="914" t="s">
        <v>231</v>
      </c>
      <c r="FJ370" s="914">
        <v>2</v>
      </c>
      <c r="FK370" s="90"/>
    </row>
    <row r="371" spans="1:167">
      <c r="A371" t="s">
        <v>94</v>
      </c>
      <c r="B371" t="s">
        <v>43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1</v>
      </c>
      <c r="AA371">
        <v>1</v>
      </c>
      <c r="AB371">
        <v>1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 s="128">
        <v>2</v>
      </c>
      <c r="CY371" s="188">
        <v>0</v>
      </c>
      <c r="CZ371" s="188">
        <v>0</v>
      </c>
      <c r="DA371" s="188">
        <v>0</v>
      </c>
      <c r="DB371" s="188">
        <v>0</v>
      </c>
      <c r="DC371" s="188">
        <v>0</v>
      </c>
      <c r="DD371" s="188">
        <v>0</v>
      </c>
      <c r="DE371" s="188">
        <v>0</v>
      </c>
      <c r="DF371" s="188">
        <v>0</v>
      </c>
      <c r="DG371" s="188">
        <v>0</v>
      </c>
      <c r="DH371" s="188">
        <v>0</v>
      </c>
      <c r="DI371" s="188">
        <v>0</v>
      </c>
      <c r="DJ371" s="188">
        <v>0</v>
      </c>
      <c r="DK371" s="188">
        <v>0</v>
      </c>
      <c r="DL371" s="188">
        <v>0</v>
      </c>
      <c r="DM371">
        <v>0</v>
      </c>
      <c r="DN371" s="188">
        <v>0</v>
      </c>
      <c r="DO371" s="188">
        <v>0</v>
      </c>
      <c r="DP371" s="188">
        <v>0</v>
      </c>
      <c r="DQ371" s="188">
        <v>0</v>
      </c>
      <c r="DR371" s="188">
        <v>0</v>
      </c>
      <c r="DS371" s="188">
        <v>0</v>
      </c>
      <c r="DT371" s="188">
        <v>0</v>
      </c>
      <c r="DU371" s="188">
        <v>0</v>
      </c>
      <c r="DV371" s="188">
        <v>0</v>
      </c>
      <c r="DW371" s="188">
        <v>0</v>
      </c>
      <c r="DX371" s="188">
        <v>0</v>
      </c>
      <c r="DY371" s="188">
        <v>0</v>
      </c>
      <c r="DZ371" s="188">
        <v>0</v>
      </c>
      <c r="EA371" s="188">
        <v>0</v>
      </c>
      <c r="EB371">
        <v>0</v>
      </c>
      <c r="EC371">
        <v>1</v>
      </c>
      <c r="ED371">
        <v>0</v>
      </c>
      <c r="EE371">
        <v>1</v>
      </c>
      <c r="EF371">
        <v>0</v>
      </c>
      <c r="EG371">
        <v>0</v>
      </c>
      <c r="EH371">
        <v>1</v>
      </c>
      <c r="EI371">
        <v>-5797.8810000000012</v>
      </c>
      <c r="EJ371">
        <v>-6339.8280000000013</v>
      </c>
      <c r="EK371">
        <v>-5675.7510000000002</v>
      </c>
      <c r="EL371" t="s">
        <v>1990</v>
      </c>
      <c r="EM371" t="s">
        <v>1990</v>
      </c>
      <c r="EN371" t="s">
        <v>1990</v>
      </c>
      <c r="EO371" s="90"/>
      <c r="EP371">
        <v>0</v>
      </c>
      <c r="EQ371">
        <v>0</v>
      </c>
      <c r="ER371">
        <v>0</v>
      </c>
      <c r="ES371">
        <v>0</v>
      </c>
      <c r="ET371">
        <v>0</v>
      </c>
      <c r="EU371">
        <v>0</v>
      </c>
      <c r="EV371">
        <v>876.61999999999989</v>
      </c>
      <c r="EW371">
        <v>67.079999999999927</v>
      </c>
      <c r="EX371">
        <v>709.88000000000011</v>
      </c>
      <c r="EY371" t="s">
        <v>2042</v>
      </c>
      <c r="EZ371" t="s">
        <v>2042</v>
      </c>
      <c r="FA371" t="s">
        <v>2041</v>
      </c>
      <c r="FB371" s="171"/>
      <c r="FC371" s="90">
        <v>5</v>
      </c>
      <c r="FD371">
        <v>1</v>
      </c>
      <c r="FE371" s="914" t="s">
        <v>231</v>
      </c>
      <c r="FF371" s="914">
        <v>2</v>
      </c>
      <c r="FG371" s="90">
        <v>4</v>
      </c>
      <c r="FH371">
        <v>1</v>
      </c>
      <c r="FI371" s="914" t="s">
        <v>231</v>
      </c>
      <c r="FJ371" s="914">
        <v>2</v>
      </c>
      <c r="FK371" s="90"/>
    </row>
    <row r="372" spans="1:167">
      <c r="A372" t="s">
        <v>83</v>
      </c>
      <c r="B372" t="s">
        <v>43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1</v>
      </c>
      <c r="CE372">
        <v>1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1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 s="128">
        <v>1</v>
      </c>
      <c r="CY372" s="188">
        <v>0</v>
      </c>
      <c r="CZ372" s="188">
        <v>0</v>
      </c>
      <c r="DA372" s="188">
        <v>0</v>
      </c>
      <c r="DB372" s="188">
        <v>0</v>
      </c>
      <c r="DC372" s="188">
        <v>0</v>
      </c>
      <c r="DD372" s="188">
        <v>0</v>
      </c>
      <c r="DE372" s="188">
        <v>0</v>
      </c>
      <c r="DF372" s="188">
        <v>0</v>
      </c>
      <c r="DG372" s="188">
        <v>0</v>
      </c>
      <c r="DH372" s="188">
        <v>0</v>
      </c>
      <c r="DI372" s="188">
        <v>0</v>
      </c>
      <c r="DJ372" s="188">
        <v>0</v>
      </c>
      <c r="DK372" s="188">
        <v>0</v>
      </c>
      <c r="DL372" s="188">
        <v>0</v>
      </c>
      <c r="DM372">
        <v>0</v>
      </c>
      <c r="DN372" s="188">
        <v>0</v>
      </c>
      <c r="DO372" s="188">
        <v>0</v>
      </c>
      <c r="DP372" s="188">
        <v>0</v>
      </c>
      <c r="DQ372" s="188">
        <v>0</v>
      </c>
      <c r="DR372" s="188">
        <v>0</v>
      </c>
      <c r="DS372" s="188">
        <v>0</v>
      </c>
      <c r="DT372" s="188">
        <v>0</v>
      </c>
      <c r="DU372" s="188">
        <v>0</v>
      </c>
      <c r="DV372" s="188">
        <v>0</v>
      </c>
      <c r="DW372" s="188">
        <v>0</v>
      </c>
      <c r="DX372" s="188">
        <v>75</v>
      </c>
      <c r="DY372" s="188">
        <v>78</v>
      </c>
      <c r="DZ372" s="188">
        <v>0</v>
      </c>
      <c r="EA372" s="188">
        <v>0</v>
      </c>
      <c r="EB372">
        <v>1</v>
      </c>
      <c r="EC372">
        <v>2</v>
      </c>
      <c r="ED372">
        <v>0</v>
      </c>
      <c r="EE372">
        <v>2</v>
      </c>
      <c r="EF372">
        <v>0</v>
      </c>
      <c r="EG372">
        <v>2</v>
      </c>
      <c r="EH372">
        <v>0</v>
      </c>
      <c r="EI372">
        <v>-385.57999999999993</v>
      </c>
      <c r="EJ372">
        <v>-3180.5320000000011</v>
      </c>
      <c r="EK372">
        <v>-3151.4029999999984</v>
      </c>
      <c r="EL372" t="s">
        <v>1999</v>
      </c>
      <c r="EM372" t="s">
        <v>1999</v>
      </c>
      <c r="EN372" t="s">
        <v>1998</v>
      </c>
      <c r="EO372" s="90"/>
      <c r="EP372">
        <v>0</v>
      </c>
      <c r="EQ372">
        <v>0</v>
      </c>
      <c r="ER372">
        <v>0</v>
      </c>
      <c r="ES372">
        <v>0</v>
      </c>
      <c r="ET372">
        <v>0</v>
      </c>
      <c r="EU372">
        <v>0</v>
      </c>
      <c r="EV372">
        <v>2125.2700000000004</v>
      </c>
      <c r="EW372">
        <v>1058.9679999999998</v>
      </c>
      <c r="EX372">
        <v>3691.5970000000016</v>
      </c>
      <c r="EY372" t="s">
        <v>2096</v>
      </c>
      <c r="EZ372" t="s">
        <v>2096</v>
      </c>
      <c r="FA372" t="s">
        <v>1998</v>
      </c>
      <c r="FB372" s="171"/>
      <c r="FC372" s="90">
        <v>5</v>
      </c>
      <c r="FD372">
        <v>1</v>
      </c>
      <c r="FE372" s="914" t="s">
        <v>231</v>
      </c>
      <c r="FF372" s="914">
        <v>2</v>
      </c>
      <c r="FG372" s="90">
        <v>5</v>
      </c>
      <c r="FH372">
        <v>1</v>
      </c>
      <c r="FI372" s="914" t="s">
        <v>231</v>
      </c>
      <c r="FJ372" s="914">
        <v>2</v>
      </c>
      <c r="FK372" s="90"/>
    </row>
    <row r="373" spans="1:167">
      <c r="A373" t="s">
        <v>79</v>
      </c>
      <c r="B373" t="s">
        <v>43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1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1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 s="128">
        <v>1</v>
      </c>
      <c r="CY373" s="188">
        <v>0</v>
      </c>
      <c r="CZ373" s="188">
        <v>0</v>
      </c>
      <c r="DA373" s="188">
        <v>0</v>
      </c>
      <c r="DB373" s="188">
        <v>0</v>
      </c>
      <c r="DC373" s="188">
        <v>0</v>
      </c>
      <c r="DD373" s="188">
        <v>0</v>
      </c>
      <c r="DE373" s="188">
        <v>0</v>
      </c>
      <c r="DF373" s="188">
        <v>0</v>
      </c>
      <c r="DG373" s="188">
        <v>0</v>
      </c>
      <c r="DH373" s="188">
        <v>0</v>
      </c>
      <c r="DI373" s="188">
        <v>0</v>
      </c>
      <c r="DJ373" s="188">
        <v>0</v>
      </c>
      <c r="DK373" s="188">
        <v>0</v>
      </c>
      <c r="DL373" s="188">
        <v>0</v>
      </c>
      <c r="DM373">
        <v>0</v>
      </c>
      <c r="DN373" s="188">
        <v>0</v>
      </c>
      <c r="DO373" s="188">
        <v>0</v>
      </c>
      <c r="DP373" s="188">
        <v>0</v>
      </c>
      <c r="DQ373" s="188">
        <v>0</v>
      </c>
      <c r="DR373" s="188">
        <v>0</v>
      </c>
      <c r="DS373" s="188">
        <v>0</v>
      </c>
      <c r="DT373" s="188">
        <v>0</v>
      </c>
      <c r="DU373" s="188">
        <v>0</v>
      </c>
      <c r="DV373" s="188">
        <v>0</v>
      </c>
      <c r="DW373" s="188">
        <v>0</v>
      </c>
      <c r="DX373" s="188">
        <v>0</v>
      </c>
      <c r="DY373" s="188">
        <v>0</v>
      </c>
      <c r="DZ373" s="188">
        <v>0</v>
      </c>
      <c r="EA373" s="188">
        <v>0</v>
      </c>
      <c r="EB373">
        <v>0</v>
      </c>
      <c r="EC373">
        <v>2</v>
      </c>
      <c r="ED373">
        <v>0</v>
      </c>
      <c r="EE373">
        <v>1</v>
      </c>
      <c r="EF373">
        <v>0</v>
      </c>
      <c r="EG373">
        <v>0</v>
      </c>
      <c r="EH373">
        <v>0</v>
      </c>
      <c r="EI373">
        <v>-2282.2899999999991</v>
      </c>
      <c r="EJ373">
        <v>-1253.7212000000009</v>
      </c>
      <c r="EK373">
        <v>335.97259999999983</v>
      </c>
      <c r="EL373" t="s">
        <v>1992</v>
      </c>
      <c r="EM373" t="s">
        <v>1992</v>
      </c>
      <c r="EN373" t="s">
        <v>1996</v>
      </c>
      <c r="EO373" s="90"/>
      <c r="EP373">
        <v>0</v>
      </c>
      <c r="EQ373">
        <v>0</v>
      </c>
      <c r="ER373">
        <v>0</v>
      </c>
      <c r="ES373">
        <v>0</v>
      </c>
      <c r="ET373">
        <v>0</v>
      </c>
      <c r="EU373">
        <v>0</v>
      </c>
      <c r="EV373">
        <v>1505.81</v>
      </c>
      <c r="EW373">
        <v>1776.2038</v>
      </c>
      <c r="EX373">
        <v>335.97259999999983</v>
      </c>
      <c r="EY373" t="s">
        <v>1996</v>
      </c>
      <c r="EZ373" t="s">
        <v>1996</v>
      </c>
      <c r="FA373" t="s">
        <v>1996</v>
      </c>
      <c r="FB373" s="171"/>
      <c r="FC373" s="90">
        <v>5</v>
      </c>
      <c r="FD373">
        <v>1</v>
      </c>
      <c r="FE373" s="914" t="s">
        <v>231</v>
      </c>
      <c r="FF373" s="914">
        <v>2</v>
      </c>
      <c r="FG373" s="90">
        <v>1</v>
      </c>
      <c r="FH373">
        <v>1</v>
      </c>
      <c r="FI373" s="914" t="s">
        <v>708</v>
      </c>
      <c r="FJ373" s="914">
        <v>1</v>
      </c>
      <c r="FK373" s="90"/>
    </row>
    <row r="374" spans="1:167">
      <c r="A374" t="s">
        <v>85</v>
      </c>
      <c r="B374" t="s">
        <v>43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1</v>
      </c>
      <c r="BT374">
        <v>1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1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1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1</v>
      </c>
      <c r="CV374">
        <v>0</v>
      </c>
      <c r="CW374" s="128">
        <v>1</v>
      </c>
      <c r="CY374" s="188">
        <v>0</v>
      </c>
      <c r="CZ374" s="188">
        <v>0</v>
      </c>
      <c r="DA374" s="188">
        <v>0</v>
      </c>
      <c r="DB374" s="188">
        <v>0</v>
      </c>
      <c r="DC374" s="188">
        <v>0</v>
      </c>
      <c r="DD374" s="188">
        <v>0</v>
      </c>
      <c r="DE374" s="188">
        <v>0</v>
      </c>
      <c r="DF374" s="188">
        <v>0</v>
      </c>
      <c r="DG374" s="188">
        <v>0</v>
      </c>
      <c r="DH374" s="188">
        <v>0</v>
      </c>
      <c r="DI374" s="188">
        <v>0</v>
      </c>
      <c r="DJ374" s="188">
        <v>0</v>
      </c>
      <c r="DK374" s="188">
        <v>0</v>
      </c>
      <c r="DL374" s="188">
        <v>0</v>
      </c>
      <c r="DM374">
        <v>0</v>
      </c>
      <c r="DN374" s="188">
        <v>0</v>
      </c>
      <c r="DO374" s="188">
        <v>0</v>
      </c>
      <c r="DP374" s="188">
        <v>0</v>
      </c>
      <c r="DQ374" s="188">
        <v>0</v>
      </c>
      <c r="DR374" s="188">
        <v>0</v>
      </c>
      <c r="DS374" s="188">
        <v>0</v>
      </c>
      <c r="DT374" s="188">
        <v>0</v>
      </c>
      <c r="DU374" s="188">
        <v>0</v>
      </c>
      <c r="DV374" s="188">
        <v>0</v>
      </c>
      <c r="DW374" s="188">
        <v>0</v>
      </c>
      <c r="DX374" s="188">
        <v>0</v>
      </c>
      <c r="DY374" s="188">
        <v>0</v>
      </c>
      <c r="DZ374" s="188">
        <v>0</v>
      </c>
      <c r="EA374" s="188">
        <v>0</v>
      </c>
      <c r="EB374">
        <v>0</v>
      </c>
      <c r="EC374">
        <v>1</v>
      </c>
      <c r="ED374">
        <v>0</v>
      </c>
      <c r="EE374">
        <v>1</v>
      </c>
      <c r="EF374">
        <v>0</v>
      </c>
      <c r="EG374">
        <v>1</v>
      </c>
      <c r="EH374">
        <v>0</v>
      </c>
      <c r="EI374">
        <v>-385.57999999999993</v>
      </c>
      <c r="EJ374">
        <v>-3180.5320000000011</v>
      </c>
      <c r="EK374">
        <v>-2164.4302000000007</v>
      </c>
      <c r="EL374" t="s">
        <v>1999</v>
      </c>
      <c r="EM374" t="s">
        <v>1999</v>
      </c>
      <c r="EN374" t="s">
        <v>1999</v>
      </c>
      <c r="EO374" s="90"/>
      <c r="EP374">
        <v>0</v>
      </c>
      <c r="EQ374">
        <v>0</v>
      </c>
      <c r="ER374">
        <v>0</v>
      </c>
      <c r="ES374">
        <v>0</v>
      </c>
      <c r="ET374">
        <v>0</v>
      </c>
      <c r="EU374">
        <v>0</v>
      </c>
      <c r="EV374">
        <v>7.6499999999999773</v>
      </c>
      <c r="EW374">
        <v>144.11000000000001</v>
      </c>
      <c r="EX374">
        <v>266.87030000000004</v>
      </c>
      <c r="EY374" t="s">
        <v>2081</v>
      </c>
      <c r="EZ374" t="s">
        <v>2081</v>
      </c>
      <c r="FA374" t="s">
        <v>2081</v>
      </c>
      <c r="FB374" s="171"/>
      <c r="FC374" s="90">
        <v>5</v>
      </c>
      <c r="FD374">
        <v>1</v>
      </c>
      <c r="FE374" s="914" t="s">
        <v>231</v>
      </c>
      <c r="FF374" s="914">
        <v>2</v>
      </c>
      <c r="FG374" s="90">
        <v>5</v>
      </c>
      <c r="FH374">
        <v>1</v>
      </c>
      <c r="FI374" s="914" t="s">
        <v>231</v>
      </c>
      <c r="FJ374" s="914">
        <v>2</v>
      </c>
      <c r="FK374" s="90"/>
    </row>
    <row r="375" spans="1:167">
      <c r="A375" t="s">
        <v>85</v>
      </c>
      <c r="B375" t="s">
        <v>43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1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0</v>
      </c>
      <c r="CC375">
        <v>0</v>
      </c>
      <c r="CD375">
        <v>1</v>
      </c>
      <c r="CE375">
        <v>1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1</v>
      </c>
      <c r="CU375">
        <v>1</v>
      </c>
      <c r="CV375">
        <v>0</v>
      </c>
      <c r="CW375" s="128">
        <v>0</v>
      </c>
      <c r="CY375" s="188">
        <v>0</v>
      </c>
      <c r="CZ375" s="188">
        <v>0</v>
      </c>
      <c r="DA375" s="188">
        <v>0</v>
      </c>
      <c r="DB375" s="188">
        <v>0</v>
      </c>
      <c r="DC375" s="188">
        <v>0</v>
      </c>
      <c r="DD375" s="188">
        <v>0</v>
      </c>
      <c r="DE375" s="188">
        <v>0</v>
      </c>
      <c r="DF375" s="188">
        <v>0</v>
      </c>
      <c r="DG375" s="188">
        <v>0</v>
      </c>
      <c r="DH375" s="188">
        <v>0</v>
      </c>
      <c r="DI375" s="188">
        <v>0</v>
      </c>
      <c r="DJ375" s="188">
        <v>0</v>
      </c>
      <c r="DK375" s="188">
        <v>0</v>
      </c>
      <c r="DL375" s="188">
        <v>0</v>
      </c>
      <c r="DM375">
        <v>0</v>
      </c>
      <c r="DN375" s="188">
        <v>0</v>
      </c>
      <c r="DO375" s="188">
        <v>0</v>
      </c>
      <c r="DP375" s="188">
        <v>0</v>
      </c>
      <c r="DQ375" s="188">
        <v>0</v>
      </c>
      <c r="DR375" s="188">
        <v>0</v>
      </c>
      <c r="DS375" s="188">
        <v>0</v>
      </c>
      <c r="DT375" s="188">
        <v>0</v>
      </c>
      <c r="DU375" s="188">
        <v>0</v>
      </c>
      <c r="DV375" s="188">
        <v>0</v>
      </c>
      <c r="DW375" s="188">
        <v>0</v>
      </c>
      <c r="DX375" s="188">
        <v>0</v>
      </c>
      <c r="DY375" s="188">
        <v>0</v>
      </c>
      <c r="DZ375" s="188">
        <v>0</v>
      </c>
      <c r="EA375" s="188">
        <v>150</v>
      </c>
      <c r="EB375">
        <v>1</v>
      </c>
      <c r="EC375">
        <v>2</v>
      </c>
      <c r="ED375">
        <v>0</v>
      </c>
      <c r="EE375">
        <v>3</v>
      </c>
      <c r="EF375">
        <v>0</v>
      </c>
      <c r="EG375">
        <v>2</v>
      </c>
      <c r="EH375">
        <v>1</v>
      </c>
      <c r="EI375">
        <v>-385.57999999999993</v>
      </c>
      <c r="EJ375">
        <v>-3180.5320000000011</v>
      </c>
      <c r="EK375">
        <v>-3308.8335999999999</v>
      </c>
      <c r="EL375" t="s">
        <v>1999</v>
      </c>
      <c r="EM375" t="s">
        <v>1999</v>
      </c>
      <c r="EN375" t="s">
        <v>2002</v>
      </c>
      <c r="EO375" s="90"/>
      <c r="EP375">
        <v>0</v>
      </c>
      <c r="EQ375">
        <v>0</v>
      </c>
      <c r="ER375">
        <v>0</v>
      </c>
      <c r="ES375">
        <v>0</v>
      </c>
      <c r="ET375">
        <v>0</v>
      </c>
      <c r="EU375">
        <v>1</v>
      </c>
      <c r="EV375">
        <v>7.6499999999999773</v>
      </c>
      <c r="EW375">
        <v>144.11000000000001</v>
      </c>
      <c r="EX375">
        <v>-829.83359999999993</v>
      </c>
      <c r="EY375" t="s">
        <v>2081</v>
      </c>
      <c r="EZ375" t="s">
        <v>2081</v>
      </c>
      <c r="FA375" t="s">
        <v>2002</v>
      </c>
      <c r="FB375" s="171"/>
      <c r="FC375" s="90">
        <v>5</v>
      </c>
      <c r="FD375">
        <v>1</v>
      </c>
      <c r="FE375" s="914" t="s">
        <v>231</v>
      </c>
      <c r="FF375" s="914">
        <v>2</v>
      </c>
      <c r="FG375" s="90">
        <v>5</v>
      </c>
      <c r="FH375">
        <v>4</v>
      </c>
      <c r="FI375" s="914" t="s">
        <v>231</v>
      </c>
      <c r="FJ375" s="914">
        <v>4</v>
      </c>
      <c r="FK375" s="90"/>
    </row>
    <row r="376" spans="1:167">
      <c r="A376" t="s">
        <v>89</v>
      </c>
      <c r="B376" t="s">
        <v>43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1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 s="128">
        <v>0</v>
      </c>
      <c r="CY376" s="188">
        <v>0</v>
      </c>
      <c r="CZ376" s="188">
        <v>0</v>
      </c>
      <c r="DA376" s="188">
        <v>0</v>
      </c>
      <c r="DB376" s="188">
        <v>0</v>
      </c>
      <c r="DC376" s="188">
        <v>0</v>
      </c>
      <c r="DD376" s="188">
        <v>0</v>
      </c>
      <c r="DE376" s="188">
        <v>0</v>
      </c>
      <c r="DF376" s="188">
        <v>0</v>
      </c>
      <c r="DG376" s="188">
        <v>0</v>
      </c>
      <c r="DH376" s="188">
        <v>1.92</v>
      </c>
      <c r="DI376" s="188">
        <v>0</v>
      </c>
      <c r="DJ376" s="188">
        <v>106.2</v>
      </c>
      <c r="DK376" s="188">
        <v>0</v>
      </c>
      <c r="DL376" s="188">
        <v>0</v>
      </c>
      <c r="DM376">
        <v>1</v>
      </c>
      <c r="DN376" s="188">
        <v>0</v>
      </c>
      <c r="DO376" s="188">
        <v>0</v>
      </c>
      <c r="DP376" s="188">
        <v>0</v>
      </c>
      <c r="DQ376" s="188">
        <v>0</v>
      </c>
      <c r="DR376" s="188">
        <v>0</v>
      </c>
      <c r="DS376" s="188">
        <v>0</v>
      </c>
      <c r="DT376" s="188">
        <v>0</v>
      </c>
      <c r="DU376" s="188">
        <v>0</v>
      </c>
      <c r="DV376" s="188">
        <v>1.92</v>
      </c>
      <c r="DW376" s="188">
        <v>1.92</v>
      </c>
      <c r="DX376" s="188">
        <v>0</v>
      </c>
      <c r="DY376" s="188">
        <v>106.2</v>
      </c>
      <c r="DZ376" s="188">
        <v>0</v>
      </c>
      <c r="EA376" s="188">
        <v>0</v>
      </c>
      <c r="EB376">
        <v>1</v>
      </c>
      <c r="EC376">
        <v>0</v>
      </c>
      <c r="ED376">
        <v>0</v>
      </c>
      <c r="EE376">
        <v>0</v>
      </c>
      <c r="EF376">
        <v>0</v>
      </c>
      <c r="EG376">
        <v>0</v>
      </c>
      <c r="EH376">
        <v>0</v>
      </c>
      <c r="EI376">
        <v>2097.6988000000001</v>
      </c>
      <c r="EJ376">
        <v>6824.058</v>
      </c>
      <c r="EK376">
        <v>19009.2611</v>
      </c>
      <c r="EL376" t="s">
        <v>2032</v>
      </c>
      <c r="EM376" t="s">
        <v>2032</v>
      </c>
      <c r="EN376" t="s">
        <v>2032</v>
      </c>
      <c r="EO376" s="90"/>
      <c r="EP376">
        <v>0</v>
      </c>
      <c r="EQ376">
        <v>0</v>
      </c>
      <c r="ER376">
        <v>0</v>
      </c>
      <c r="ES376">
        <v>0</v>
      </c>
      <c r="ET376">
        <v>0</v>
      </c>
      <c r="EU376">
        <v>0</v>
      </c>
      <c r="EV376">
        <v>2097.6988000000001</v>
      </c>
      <c r="EW376">
        <v>6824.058</v>
      </c>
      <c r="EX376">
        <v>19009.2611</v>
      </c>
      <c r="EY376" t="s">
        <v>2032</v>
      </c>
      <c r="EZ376" t="s">
        <v>2032</v>
      </c>
      <c r="FA376" t="s">
        <v>2032</v>
      </c>
      <c r="FB376" s="171"/>
      <c r="FC376" s="90">
        <v>1</v>
      </c>
      <c r="FD376">
        <v>1</v>
      </c>
      <c r="FE376" s="914" t="s">
        <v>708</v>
      </c>
      <c r="FF376" s="914">
        <v>1</v>
      </c>
      <c r="FG376" s="90">
        <v>1</v>
      </c>
      <c r="FH376">
        <v>1</v>
      </c>
      <c r="FI376" s="914" t="s">
        <v>708</v>
      </c>
      <c r="FJ376" s="914">
        <v>1</v>
      </c>
      <c r="FK376" s="90"/>
    </row>
    <row r="377" spans="1:167">
      <c r="A377" t="s">
        <v>89</v>
      </c>
      <c r="B377" t="s">
        <v>43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1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 s="128">
        <v>0</v>
      </c>
      <c r="CY377" s="188">
        <v>0</v>
      </c>
      <c r="CZ377" s="188">
        <v>0</v>
      </c>
      <c r="DA377" s="188">
        <v>0</v>
      </c>
      <c r="DB377" s="188">
        <v>0</v>
      </c>
      <c r="DC377" s="188">
        <v>0</v>
      </c>
      <c r="DD377" s="188">
        <v>0</v>
      </c>
      <c r="DE377" s="188">
        <v>0</v>
      </c>
      <c r="DF377" s="188">
        <v>0</v>
      </c>
      <c r="DG377" s="188">
        <v>0</v>
      </c>
      <c r="DH377" s="188">
        <v>0</v>
      </c>
      <c r="DI377" s="188">
        <v>0</v>
      </c>
      <c r="DJ377" s="188">
        <v>0</v>
      </c>
      <c r="DK377" s="188">
        <v>0</v>
      </c>
      <c r="DL377" s="188">
        <v>0</v>
      </c>
      <c r="DM377">
        <v>0</v>
      </c>
      <c r="DN377" s="188">
        <v>0</v>
      </c>
      <c r="DO377" s="188">
        <v>0</v>
      </c>
      <c r="DP377" s="188">
        <v>0</v>
      </c>
      <c r="DQ377" s="188">
        <v>0</v>
      </c>
      <c r="DR377" s="188">
        <v>0</v>
      </c>
      <c r="DS377" s="188">
        <v>0</v>
      </c>
      <c r="DT377" s="188">
        <v>0</v>
      </c>
      <c r="DU377" s="188">
        <v>0</v>
      </c>
      <c r="DV377" s="188">
        <v>0</v>
      </c>
      <c r="DW377" s="188">
        <v>0</v>
      </c>
      <c r="DX377" s="188">
        <v>0</v>
      </c>
      <c r="DY377" s="188">
        <v>0</v>
      </c>
      <c r="DZ377" s="188">
        <v>200</v>
      </c>
      <c r="EA377" s="188">
        <v>0</v>
      </c>
      <c r="EB377">
        <v>1</v>
      </c>
      <c r="EC377">
        <v>0</v>
      </c>
      <c r="ED377">
        <v>0</v>
      </c>
      <c r="EE377">
        <v>0</v>
      </c>
      <c r="EF377">
        <v>0</v>
      </c>
      <c r="EG377">
        <v>0</v>
      </c>
      <c r="EH377">
        <v>0</v>
      </c>
      <c r="EI377">
        <v>2097.6988000000001</v>
      </c>
      <c r="EJ377">
        <v>6824.058</v>
      </c>
      <c r="EK377">
        <v>19009.2611</v>
      </c>
      <c r="EL377" t="s">
        <v>2032</v>
      </c>
      <c r="EM377" t="s">
        <v>2032</v>
      </c>
      <c r="EN377" t="s">
        <v>2032</v>
      </c>
      <c r="EO377" s="90"/>
      <c r="EP377">
        <v>0</v>
      </c>
      <c r="EQ377">
        <v>0</v>
      </c>
      <c r="ER377">
        <v>0</v>
      </c>
      <c r="ES377">
        <v>0</v>
      </c>
      <c r="ET377">
        <v>0</v>
      </c>
      <c r="EU377">
        <v>0</v>
      </c>
      <c r="EV377">
        <v>2097.6988000000001</v>
      </c>
      <c r="EW377">
        <v>6824.058</v>
      </c>
      <c r="EX377">
        <v>19009.2611</v>
      </c>
      <c r="EY377" t="s">
        <v>2032</v>
      </c>
      <c r="EZ377" t="s">
        <v>2032</v>
      </c>
      <c r="FA377" t="s">
        <v>2032</v>
      </c>
      <c r="FB377" s="171"/>
      <c r="FC377" s="90">
        <v>1</v>
      </c>
      <c r="FD377">
        <v>1</v>
      </c>
      <c r="FE377" s="914" t="s">
        <v>708</v>
      </c>
      <c r="FF377" s="914">
        <v>1</v>
      </c>
      <c r="FG377" s="90">
        <v>1</v>
      </c>
      <c r="FH377">
        <v>1</v>
      </c>
      <c r="FI377" s="914" t="s">
        <v>708</v>
      </c>
      <c r="FJ377" s="914">
        <v>1</v>
      </c>
      <c r="FK377" s="90"/>
    </row>
    <row r="378" spans="1:167">
      <c r="A378" t="s">
        <v>98</v>
      </c>
      <c r="B378" t="s">
        <v>43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1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 s="128">
        <v>1</v>
      </c>
      <c r="CY378" s="188">
        <v>0</v>
      </c>
      <c r="CZ378" s="188">
        <v>0</v>
      </c>
      <c r="DA378" s="188">
        <v>0</v>
      </c>
      <c r="DB378" s="188">
        <v>0</v>
      </c>
      <c r="DC378" s="188">
        <v>0</v>
      </c>
      <c r="DD378" s="188">
        <v>0</v>
      </c>
      <c r="DE378" s="188">
        <v>0</v>
      </c>
      <c r="DF378" s="188">
        <v>0</v>
      </c>
      <c r="DG378" s="188">
        <v>0</v>
      </c>
      <c r="DH378" s="188">
        <v>0</v>
      </c>
      <c r="DI378" s="188">
        <v>0</v>
      </c>
      <c r="DJ378" s="188">
        <v>9</v>
      </c>
      <c r="DK378" s="188">
        <v>0</v>
      </c>
      <c r="DL378" s="188">
        <v>0</v>
      </c>
      <c r="DM378">
        <v>1</v>
      </c>
      <c r="DN378" s="188">
        <v>0</v>
      </c>
      <c r="DO378" s="188">
        <v>0</v>
      </c>
      <c r="DP378" s="188">
        <v>0</v>
      </c>
      <c r="DQ378" s="188">
        <v>0</v>
      </c>
      <c r="DR378" s="188">
        <v>0</v>
      </c>
      <c r="DS378" s="188">
        <v>0</v>
      </c>
      <c r="DT378" s="188">
        <v>0</v>
      </c>
      <c r="DU378" s="188">
        <v>0</v>
      </c>
      <c r="DV378" s="188">
        <v>0</v>
      </c>
      <c r="DW378" s="188">
        <v>0</v>
      </c>
      <c r="DX378" s="188">
        <v>0</v>
      </c>
      <c r="DY378" s="188">
        <v>9</v>
      </c>
      <c r="DZ378" s="188">
        <v>0</v>
      </c>
      <c r="EA378" s="188">
        <v>0</v>
      </c>
      <c r="EB378">
        <v>1</v>
      </c>
      <c r="EC378">
        <v>0</v>
      </c>
      <c r="ED378">
        <v>0</v>
      </c>
      <c r="EE378">
        <v>0</v>
      </c>
      <c r="EF378">
        <v>0</v>
      </c>
      <c r="EG378">
        <v>0</v>
      </c>
      <c r="EH378">
        <v>0</v>
      </c>
      <c r="EI378">
        <v>29.0300000000002</v>
      </c>
      <c r="EJ378">
        <v>393.08500000000004</v>
      </c>
      <c r="EK378">
        <v>989.08139999999912</v>
      </c>
      <c r="EL378" t="s">
        <v>2050</v>
      </c>
      <c r="EM378" t="s">
        <v>2050</v>
      </c>
      <c r="EN378" t="s">
        <v>2050</v>
      </c>
      <c r="EO378" s="90"/>
      <c r="EP378">
        <v>0</v>
      </c>
      <c r="EQ378">
        <v>0</v>
      </c>
      <c r="ER378">
        <v>0</v>
      </c>
      <c r="ES378">
        <v>0</v>
      </c>
      <c r="ET378">
        <v>0</v>
      </c>
      <c r="EU378">
        <v>0</v>
      </c>
      <c r="EV378">
        <v>29.0300000000002</v>
      </c>
      <c r="EW378">
        <v>393.08500000000004</v>
      </c>
      <c r="EX378">
        <v>989.08139999999912</v>
      </c>
      <c r="EY378" t="s">
        <v>2050</v>
      </c>
      <c r="EZ378" t="s">
        <v>2050</v>
      </c>
      <c r="FA378" t="s">
        <v>2050</v>
      </c>
      <c r="FB378" s="171"/>
      <c r="FC378" s="90">
        <v>1</v>
      </c>
      <c r="FD378">
        <v>1</v>
      </c>
      <c r="FE378" s="914" t="s">
        <v>708</v>
      </c>
      <c r="FF378" s="914">
        <v>1</v>
      </c>
      <c r="FG378" s="90">
        <v>1</v>
      </c>
      <c r="FH378">
        <v>1</v>
      </c>
      <c r="FI378" s="914" t="s">
        <v>708</v>
      </c>
      <c r="FJ378" s="914">
        <v>1</v>
      </c>
      <c r="FK378" s="90"/>
    </row>
    <row r="379" spans="1:167">
      <c r="A379" t="s">
        <v>81</v>
      </c>
      <c r="B379" t="s">
        <v>43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0</v>
      </c>
      <c r="BI379">
        <v>0</v>
      </c>
      <c r="BJ379">
        <v>0</v>
      </c>
      <c r="BK379">
        <v>1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 s="128">
        <v>0</v>
      </c>
      <c r="CY379" s="188">
        <v>0</v>
      </c>
      <c r="CZ379" s="188">
        <v>0</v>
      </c>
      <c r="DA379" s="188">
        <v>0</v>
      </c>
      <c r="DB379" s="188">
        <v>0</v>
      </c>
      <c r="DC379" s="188">
        <v>0</v>
      </c>
      <c r="DD379" s="188">
        <v>0</v>
      </c>
      <c r="DE379" s="188">
        <v>0</v>
      </c>
      <c r="DF379" s="188">
        <v>0</v>
      </c>
      <c r="DG379" s="188">
        <v>0</v>
      </c>
      <c r="DH379" s="188">
        <v>0</v>
      </c>
      <c r="DI379" s="188">
        <v>0</v>
      </c>
      <c r="DJ379" s="188">
        <v>0</v>
      </c>
      <c r="DK379" s="188">
        <v>0</v>
      </c>
      <c r="DL379" s="188">
        <v>0</v>
      </c>
      <c r="DM379">
        <v>0</v>
      </c>
      <c r="DN379" s="188">
        <v>0</v>
      </c>
      <c r="DO379" s="188">
        <v>0</v>
      </c>
      <c r="DP379" s="188">
        <v>0</v>
      </c>
      <c r="DQ379" s="188">
        <v>0</v>
      </c>
      <c r="DR379" s="188">
        <v>0</v>
      </c>
      <c r="DS379" s="188">
        <v>0</v>
      </c>
      <c r="DT379" s="188">
        <v>0</v>
      </c>
      <c r="DU379" s="188">
        <v>0</v>
      </c>
      <c r="DV379" s="188">
        <v>0</v>
      </c>
      <c r="DW379" s="188">
        <v>0</v>
      </c>
      <c r="DX379" s="188">
        <v>0</v>
      </c>
      <c r="DY379" s="188">
        <v>0</v>
      </c>
      <c r="DZ379" s="188">
        <v>0</v>
      </c>
      <c r="EA379" s="188">
        <v>0</v>
      </c>
      <c r="EB379">
        <v>0</v>
      </c>
      <c r="EC379">
        <v>1</v>
      </c>
      <c r="ED379">
        <v>0</v>
      </c>
      <c r="EE379">
        <v>0</v>
      </c>
      <c r="EF379">
        <v>0</v>
      </c>
      <c r="EG379">
        <v>0</v>
      </c>
      <c r="EH379">
        <v>0</v>
      </c>
      <c r="EI379">
        <v>-614.49000000000024</v>
      </c>
      <c r="EJ379">
        <v>1147.6437999999998</v>
      </c>
      <c r="EK379">
        <v>1144.2952</v>
      </c>
      <c r="EL379" t="s">
        <v>2074</v>
      </c>
      <c r="EM379" t="s">
        <v>2074</v>
      </c>
      <c r="EN379" t="s">
        <v>2074</v>
      </c>
      <c r="EO379" s="90"/>
      <c r="EP379">
        <v>0</v>
      </c>
      <c r="EQ379">
        <v>1</v>
      </c>
      <c r="ER379">
        <v>0</v>
      </c>
      <c r="ES379">
        <v>0</v>
      </c>
      <c r="ET379">
        <v>0</v>
      </c>
      <c r="EU379">
        <v>0</v>
      </c>
      <c r="EV379">
        <v>-314.49000000000024</v>
      </c>
      <c r="EW379">
        <v>1447.6437999999998</v>
      </c>
      <c r="EX379">
        <v>1144.2952</v>
      </c>
      <c r="EY379" t="s">
        <v>2074</v>
      </c>
      <c r="EZ379" t="s">
        <v>2074</v>
      </c>
      <c r="FA379" t="s">
        <v>2074</v>
      </c>
      <c r="FB379" s="171"/>
      <c r="FC379" s="90">
        <v>5</v>
      </c>
      <c r="FD379">
        <v>4</v>
      </c>
      <c r="FE379" s="914" t="s">
        <v>231</v>
      </c>
      <c r="FF379" s="914">
        <v>4</v>
      </c>
      <c r="FG379" s="90">
        <v>1</v>
      </c>
      <c r="FH379">
        <v>1</v>
      </c>
      <c r="FI379" s="914" t="s">
        <v>708</v>
      </c>
      <c r="FJ379" s="914">
        <v>1</v>
      </c>
      <c r="FK379" s="90"/>
    </row>
    <row r="380" spans="1:167">
      <c r="A380" t="s">
        <v>81</v>
      </c>
      <c r="B380" t="s">
        <v>43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1</v>
      </c>
      <c r="BH380">
        <v>0</v>
      </c>
      <c r="BI380">
        <v>0</v>
      </c>
      <c r="BJ380">
        <v>0</v>
      </c>
      <c r="BK380">
        <v>1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P380">
        <v>0</v>
      </c>
      <c r="CQ380">
        <v>0</v>
      </c>
      <c r="CR380">
        <v>0</v>
      </c>
      <c r="CS380">
        <v>0</v>
      </c>
      <c r="CT380">
        <v>0</v>
      </c>
      <c r="CU380">
        <v>0</v>
      </c>
      <c r="CV380">
        <v>0</v>
      </c>
      <c r="CW380" s="128">
        <v>0</v>
      </c>
      <c r="CY380" s="188">
        <v>0</v>
      </c>
      <c r="CZ380" s="188">
        <v>0</v>
      </c>
      <c r="DA380" s="188">
        <v>0</v>
      </c>
      <c r="DB380" s="188">
        <v>0</v>
      </c>
      <c r="DC380" s="188">
        <v>0</v>
      </c>
      <c r="DD380" s="188">
        <v>0</v>
      </c>
      <c r="DE380" s="188">
        <v>0</v>
      </c>
      <c r="DF380" s="188">
        <v>0</v>
      </c>
      <c r="DG380" s="188">
        <v>0</v>
      </c>
      <c r="DH380" s="188">
        <v>0</v>
      </c>
      <c r="DI380" s="188">
        <v>0</v>
      </c>
      <c r="DJ380" s="188">
        <v>0</v>
      </c>
      <c r="DK380" s="188">
        <v>0</v>
      </c>
      <c r="DL380" s="188">
        <v>0</v>
      </c>
      <c r="DM380">
        <v>0</v>
      </c>
      <c r="DN380" s="188">
        <v>0</v>
      </c>
      <c r="DO380" s="188">
        <v>0</v>
      </c>
      <c r="DP380" s="188">
        <v>0</v>
      </c>
      <c r="DQ380" s="188">
        <v>0</v>
      </c>
      <c r="DR380" s="188">
        <v>0</v>
      </c>
      <c r="DS380" s="188">
        <v>0</v>
      </c>
      <c r="DT380" s="188">
        <v>0</v>
      </c>
      <c r="DU380" s="188">
        <v>0</v>
      </c>
      <c r="DV380" s="188">
        <v>0</v>
      </c>
      <c r="DW380" s="188">
        <v>0</v>
      </c>
      <c r="DX380" s="188">
        <v>0</v>
      </c>
      <c r="DY380" s="188">
        <v>0</v>
      </c>
      <c r="DZ380" s="188">
        <v>0</v>
      </c>
      <c r="EA380" s="188">
        <v>0</v>
      </c>
      <c r="EB380">
        <v>0</v>
      </c>
      <c r="EC380">
        <v>1</v>
      </c>
      <c r="ED380">
        <v>0</v>
      </c>
      <c r="EE380">
        <v>0</v>
      </c>
      <c r="EF380">
        <v>0</v>
      </c>
      <c r="EG380">
        <v>0</v>
      </c>
      <c r="EH380">
        <v>0</v>
      </c>
      <c r="EI380">
        <v>-614.49000000000024</v>
      </c>
      <c r="EJ380">
        <v>1147.6437999999998</v>
      </c>
      <c r="EK380">
        <v>1144.2952</v>
      </c>
      <c r="EL380" t="s">
        <v>2074</v>
      </c>
      <c r="EM380" t="s">
        <v>2074</v>
      </c>
      <c r="EN380" t="s">
        <v>2074</v>
      </c>
      <c r="EO380" s="90"/>
      <c r="EP380">
        <v>0</v>
      </c>
      <c r="EQ380">
        <v>1</v>
      </c>
      <c r="ER380">
        <v>0</v>
      </c>
      <c r="ES380">
        <v>0</v>
      </c>
      <c r="ET380">
        <v>0</v>
      </c>
      <c r="EU380">
        <v>0</v>
      </c>
      <c r="EV380">
        <v>-314.49000000000024</v>
      </c>
      <c r="EW380">
        <v>1447.6437999999998</v>
      </c>
      <c r="EX380">
        <v>1144.2952</v>
      </c>
      <c r="EY380" t="s">
        <v>2074</v>
      </c>
      <c r="EZ380" t="s">
        <v>2074</v>
      </c>
      <c r="FA380" t="s">
        <v>2074</v>
      </c>
      <c r="FB380" s="171"/>
      <c r="FC380" s="90">
        <v>5</v>
      </c>
      <c r="FD380">
        <v>4</v>
      </c>
      <c r="FE380" s="914" t="s">
        <v>231</v>
      </c>
      <c r="FF380" s="914">
        <v>4</v>
      </c>
      <c r="FG380" s="90">
        <v>1</v>
      </c>
      <c r="FH380">
        <v>1</v>
      </c>
      <c r="FI380" s="914" t="s">
        <v>708</v>
      </c>
      <c r="FJ380" s="914">
        <v>1</v>
      </c>
      <c r="FK380" s="90"/>
    </row>
    <row r="381" spans="1:167">
      <c r="A381" t="s">
        <v>81</v>
      </c>
      <c r="B381" t="s">
        <v>43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1</v>
      </c>
      <c r="CW381" s="128">
        <v>0</v>
      </c>
      <c r="CY381" s="188">
        <v>0</v>
      </c>
      <c r="CZ381" s="188">
        <v>0</v>
      </c>
      <c r="DA381" s="188">
        <v>0</v>
      </c>
      <c r="DB381" s="188">
        <v>0</v>
      </c>
      <c r="DC381" s="188">
        <v>0</v>
      </c>
      <c r="DD381" s="188">
        <v>0</v>
      </c>
      <c r="DE381" s="188">
        <v>0</v>
      </c>
      <c r="DF381" s="188">
        <v>0</v>
      </c>
      <c r="DG381" s="188">
        <v>0</v>
      </c>
      <c r="DH381" s="188">
        <v>0</v>
      </c>
      <c r="DI381" s="188">
        <v>0</v>
      </c>
      <c r="DJ381" s="188">
        <v>0</v>
      </c>
      <c r="DK381" s="188">
        <v>0</v>
      </c>
      <c r="DL381" s="188">
        <v>0</v>
      </c>
      <c r="DM381">
        <v>0</v>
      </c>
      <c r="DN381" s="188">
        <v>30</v>
      </c>
      <c r="DO381" s="188">
        <v>0</v>
      </c>
      <c r="DP381" s="188">
        <v>0</v>
      </c>
      <c r="DQ381" s="188">
        <v>0</v>
      </c>
      <c r="DR381" s="188">
        <v>0</v>
      </c>
      <c r="DS381" s="188">
        <v>0</v>
      </c>
      <c r="DT381" s="188">
        <v>0</v>
      </c>
      <c r="DU381" s="188">
        <v>0</v>
      </c>
      <c r="DV381" s="188">
        <v>0</v>
      </c>
      <c r="DW381" s="188">
        <v>0</v>
      </c>
      <c r="DX381" s="188">
        <v>0</v>
      </c>
      <c r="DY381" s="188">
        <v>0</v>
      </c>
      <c r="DZ381" s="188">
        <v>0</v>
      </c>
      <c r="EA381" s="188">
        <v>0</v>
      </c>
      <c r="EB381">
        <v>1</v>
      </c>
      <c r="EC381">
        <v>0</v>
      </c>
      <c r="ED381">
        <v>0</v>
      </c>
      <c r="EE381">
        <v>0</v>
      </c>
      <c r="EF381">
        <v>0</v>
      </c>
      <c r="EG381">
        <v>0</v>
      </c>
      <c r="EH381">
        <v>0</v>
      </c>
      <c r="EI381">
        <v>1409.38</v>
      </c>
      <c r="EJ381">
        <v>1265.0820000000001</v>
      </c>
      <c r="EK381">
        <v>5733.6679999999997</v>
      </c>
      <c r="EL381" t="s">
        <v>2105</v>
      </c>
      <c r="EM381" t="s">
        <v>2105</v>
      </c>
      <c r="EN381" t="s">
        <v>2105</v>
      </c>
      <c r="EO381" s="90"/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1409.38</v>
      </c>
      <c r="EW381">
        <v>1265.0820000000001</v>
      </c>
      <c r="EX381">
        <v>5733.6679999999997</v>
      </c>
      <c r="EY381" t="s">
        <v>2105</v>
      </c>
      <c r="EZ381" t="s">
        <v>2105</v>
      </c>
      <c r="FA381" t="s">
        <v>2105</v>
      </c>
      <c r="FB381" s="171"/>
      <c r="FC381" s="90">
        <v>1</v>
      </c>
      <c r="FD381">
        <v>1</v>
      </c>
      <c r="FE381" s="914" t="s">
        <v>708</v>
      </c>
      <c r="FF381" s="914">
        <v>1</v>
      </c>
      <c r="FG381" s="90">
        <v>1</v>
      </c>
      <c r="FH381">
        <v>1</v>
      </c>
      <c r="FI381" s="914" t="s">
        <v>708</v>
      </c>
      <c r="FJ381" s="914">
        <v>1</v>
      </c>
      <c r="FK381" s="90"/>
    </row>
    <row r="382" spans="1:167">
      <c r="A382" t="s">
        <v>85</v>
      </c>
      <c r="B382" t="s">
        <v>43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1</v>
      </c>
      <c r="BT382">
        <v>1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1</v>
      </c>
      <c r="CA382">
        <v>0</v>
      </c>
      <c r="CB382">
        <v>0</v>
      </c>
      <c r="CC382">
        <v>0</v>
      </c>
      <c r="CD382">
        <v>1</v>
      </c>
      <c r="CE382">
        <v>1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1</v>
      </c>
      <c r="CU382">
        <v>0</v>
      </c>
      <c r="CV382">
        <v>0</v>
      </c>
      <c r="CW382" s="128">
        <v>0</v>
      </c>
      <c r="CY382" s="188">
        <v>0</v>
      </c>
      <c r="CZ382" s="188">
        <v>0</v>
      </c>
      <c r="DA382" s="188">
        <v>0</v>
      </c>
      <c r="DB382" s="188">
        <v>0</v>
      </c>
      <c r="DC382" s="188">
        <v>0</v>
      </c>
      <c r="DD382" s="188">
        <v>0</v>
      </c>
      <c r="DE382" s="188">
        <v>0</v>
      </c>
      <c r="DF382" s="188">
        <v>0</v>
      </c>
      <c r="DG382" s="188">
        <v>0</v>
      </c>
      <c r="DH382" s="188">
        <v>0</v>
      </c>
      <c r="DI382" s="188">
        <v>0</v>
      </c>
      <c r="DJ382" s="188">
        <v>0</v>
      </c>
      <c r="DK382" s="188">
        <v>0</v>
      </c>
      <c r="DL382" s="188">
        <v>0</v>
      </c>
      <c r="DM382">
        <v>0</v>
      </c>
      <c r="DN382" s="188">
        <v>0</v>
      </c>
      <c r="DO382" s="188">
        <v>0</v>
      </c>
      <c r="DP382" s="188">
        <v>0</v>
      </c>
      <c r="DQ382" s="188">
        <v>0</v>
      </c>
      <c r="DR382" s="188">
        <v>0</v>
      </c>
      <c r="DS382" s="188">
        <v>0</v>
      </c>
      <c r="DT382" s="188">
        <v>0</v>
      </c>
      <c r="DU382" s="188">
        <v>0</v>
      </c>
      <c r="DV382" s="188">
        <v>0</v>
      </c>
      <c r="DW382" s="188">
        <v>0</v>
      </c>
      <c r="DX382" s="188">
        <v>0</v>
      </c>
      <c r="DY382" s="188">
        <v>0</v>
      </c>
      <c r="DZ382" s="188">
        <v>0</v>
      </c>
      <c r="EA382" s="188">
        <v>0</v>
      </c>
      <c r="EB382">
        <v>0</v>
      </c>
      <c r="EC382">
        <v>2</v>
      </c>
      <c r="ED382">
        <v>0</v>
      </c>
      <c r="EE382">
        <v>3</v>
      </c>
      <c r="EF382">
        <v>0</v>
      </c>
      <c r="EG382">
        <v>2</v>
      </c>
      <c r="EH382">
        <v>1</v>
      </c>
      <c r="EI382">
        <v>-385.57999999999993</v>
      </c>
      <c r="EJ382">
        <v>-3180.5320000000011</v>
      </c>
      <c r="EK382">
        <v>-3308.8335999999999</v>
      </c>
      <c r="EL382" t="s">
        <v>1999</v>
      </c>
      <c r="EM382" t="s">
        <v>1999</v>
      </c>
      <c r="EN382" t="s">
        <v>2002</v>
      </c>
      <c r="EO382" s="90"/>
      <c r="EP382">
        <v>0</v>
      </c>
      <c r="EQ382">
        <v>0</v>
      </c>
      <c r="ER382">
        <v>0</v>
      </c>
      <c r="ES382">
        <v>0</v>
      </c>
      <c r="ET382">
        <v>0</v>
      </c>
      <c r="EU382">
        <v>1</v>
      </c>
      <c r="EV382">
        <v>7.6499999999999773</v>
      </c>
      <c r="EW382">
        <v>144.11000000000001</v>
      </c>
      <c r="EX382">
        <v>-829.83359999999993</v>
      </c>
      <c r="EY382" t="s">
        <v>2081</v>
      </c>
      <c r="EZ382" t="s">
        <v>2081</v>
      </c>
      <c r="FA382" t="s">
        <v>2002</v>
      </c>
      <c r="FB382" s="171"/>
      <c r="FC382" s="90">
        <v>5</v>
      </c>
      <c r="FD382">
        <v>1</v>
      </c>
      <c r="FE382" s="914" t="s">
        <v>231</v>
      </c>
      <c r="FF382" s="914">
        <v>2</v>
      </c>
      <c r="FG382" s="90">
        <v>5</v>
      </c>
      <c r="FH382">
        <v>4</v>
      </c>
      <c r="FI382" s="914" t="s">
        <v>231</v>
      </c>
      <c r="FJ382" s="914">
        <v>4</v>
      </c>
      <c r="FK382" s="90"/>
    </row>
    <row r="383" spans="1:167">
      <c r="A383" t="s">
        <v>85</v>
      </c>
      <c r="B383" t="s">
        <v>43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1</v>
      </c>
      <c r="BT383">
        <v>1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1</v>
      </c>
      <c r="CE383">
        <v>1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1</v>
      </c>
      <c r="CU383">
        <v>0</v>
      </c>
      <c r="CV383">
        <v>0</v>
      </c>
      <c r="CW383" s="128">
        <v>0</v>
      </c>
      <c r="CY383" s="188">
        <v>0</v>
      </c>
      <c r="CZ383" s="188">
        <v>0</v>
      </c>
      <c r="DA383" s="188">
        <v>0</v>
      </c>
      <c r="DB383" s="188">
        <v>0</v>
      </c>
      <c r="DC383" s="188">
        <v>0</v>
      </c>
      <c r="DD383" s="188">
        <v>0</v>
      </c>
      <c r="DE383" s="188">
        <v>0</v>
      </c>
      <c r="DF383" s="188">
        <v>0</v>
      </c>
      <c r="DG383" s="188">
        <v>0</v>
      </c>
      <c r="DH383" s="188">
        <v>0</v>
      </c>
      <c r="DI383" s="188">
        <v>0</v>
      </c>
      <c r="DJ383" s="188">
        <v>0</v>
      </c>
      <c r="DK383" s="188">
        <v>0</v>
      </c>
      <c r="DL383" s="188">
        <v>0</v>
      </c>
      <c r="DM383">
        <v>0</v>
      </c>
      <c r="DN383" s="188">
        <v>0</v>
      </c>
      <c r="DO383" s="188">
        <v>0</v>
      </c>
      <c r="DP383" s="188">
        <v>0</v>
      </c>
      <c r="DQ383" s="188">
        <v>0</v>
      </c>
      <c r="DR383" s="188">
        <v>0</v>
      </c>
      <c r="DS383" s="188">
        <v>0</v>
      </c>
      <c r="DT383" s="188">
        <v>0</v>
      </c>
      <c r="DU383" s="188">
        <v>0</v>
      </c>
      <c r="DV383" s="188">
        <v>0</v>
      </c>
      <c r="DW383" s="188">
        <v>0</v>
      </c>
      <c r="DX383" s="188">
        <v>0</v>
      </c>
      <c r="DY383" s="188">
        <v>0</v>
      </c>
      <c r="DZ383" s="188">
        <v>0</v>
      </c>
      <c r="EA383" s="188">
        <v>0</v>
      </c>
      <c r="EB383">
        <v>0</v>
      </c>
      <c r="EC383">
        <v>2</v>
      </c>
      <c r="ED383">
        <v>0</v>
      </c>
      <c r="EE383">
        <v>3</v>
      </c>
      <c r="EF383">
        <v>0</v>
      </c>
      <c r="EG383">
        <v>2</v>
      </c>
      <c r="EH383">
        <v>1</v>
      </c>
      <c r="EI383">
        <v>-385.57999999999993</v>
      </c>
      <c r="EJ383">
        <v>-3180.5320000000011</v>
      </c>
      <c r="EK383">
        <v>-3308.8335999999999</v>
      </c>
      <c r="EL383" t="s">
        <v>1999</v>
      </c>
      <c r="EM383" t="s">
        <v>1999</v>
      </c>
      <c r="EN383" t="s">
        <v>2002</v>
      </c>
      <c r="EO383" s="90"/>
      <c r="EP383">
        <v>0</v>
      </c>
      <c r="EQ383">
        <v>0</v>
      </c>
      <c r="ER383">
        <v>0</v>
      </c>
      <c r="ES383">
        <v>0</v>
      </c>
      <c r="ET383">
        <v>0</v>
      </c>
      <c r="EU383">
        <v>1</v>
      </c>
      <c r="EV383">
        <v>7.6499999999999773</v>
      </c>
      <c r="EW383">
        <v>144.11000000000001</v>
      </c>
      <c r="EX383">
        <v>-829.83359999999993</v>
      </c>
      <c r="EY383" t="s">
        <v>2081</v>
      </c>
      <c r="EZ383" t="s">
        <v>2081</v>
      </c>
      <c r="FA383" t="s">
        <v>2002</v>
      </c>
      <c r="FB383" s="171"/>
      <c r="FC383" s="90">
        <v>5</v>
      </c>
      <c r="FD383">
        <v>1</v>
      </c>
      <c r="FE383" s="914" t="s">
        <v>231</v>
      </c>
      <c r="FF383" s="914">
        <v>2</v>
      </c>
      <c r="FG383" s="90">
        <v>5</v>
      </c>
      <c r="FH383">
        <v>4</v>
      </c>
      <c r="FI383" s="914" t="s">
        <v>231</v>
      </c>
      <c r="FJ383" s="914">
        <v>4</v>
      </c>
      <c r="FK383" s="90"/>
    </row>
    <row r="384" spans="1:167">
      <c r="A384" t="s">
        <v>85</v>
      </c>
      <c r="B384" t="s">
        <v>43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1</v>
      </c>
      <c r="CU384">
        <v>0</v>
      </c>
      <c r="CV384">
        <v>0</v>
      </c>
      <c r="CW384" s="128">
        <v>0</v>
      </c>
      <c r="CY384" s="188">
        <v>0</v>
      </c>
      <c r="CZ384" s="188">
        <v>0</v>
      </c>
      <c r="DA384" s="188">
        <v>0</v>
      </c>
      <c r="DB384" s="188">
        <v>0</v>
      </c>
      <c r="DC384" s="188">
        <v>0</v>
      </c>
      <c r="DD384" s="188">
        <v>0</v>
      </c>
      <c r="DE384" s="188">
        <v>0</v>
      </c>
      <c r="DF384" s="188">
        <v>0</v>
      </c>
      <c r="DG384" s="188">
        <v>0</v>
      </c>
      <c r="DH384" s="188">
        <v>0</v>
      </c>
      <c r="DI384" s="188">
        <v>0</v>
      </c>
      <c r="DJ384" s="188">
        <v>0</v>
      </c>
      <c r="DK384" s="188">
        <v>0</v>
      </c>
      <c r="DL384" s="188">
        <v>0</v>
      </c>
      <c r="DM384">
        <v>0</v>
      </c>
      <c r="DN384" s="188">
        <v>0</v>
      </c>
      <c r="DO384" s="188">
        <v>0</v>
      </c>
      <c r="DP384" s="188">
        <v>0</v>
      </c>
      <c r="DQ384" s="188">
        <v>0</v>
      </c>
      <c r="DR384" s="188">
        <v>0</v>
      </c>
      <c r="DS384" s="188">
        <v>0</v>
      </c>
      <c r="DT384" s="188">
        <v>0</v>
      </c>
      <c r="DU384" s="188">
        <v>0</v>
      </c>
      <c r="DV384" s="188">
        <v>0</v>
      </c>
      <c r="DW384" s="188">
        <v>0</v>
      </c>
      <c r="DX384" s="188">
        <v>0</v>
      </c>
      <c r="DY384" s="188">
        <v>0</v>
      </c>
      <c r="DZ384" s="188">
        <v>0</v>
      </c>
      <c r="EA384" s="188">
        <v>0</v>
      </c>
      <c r="EB384">
        <v>0</v>
      </c>
      <c r="EC384">
        <v>0</v>
      </c>
      <c r="ED384">
        <v>0</v>
      </c>
      <c r="EE384">
        <v>1</v>
      </c>
      <c r="EF384">
        <v>0</v>
      </c>
      <c r="EG384">
        <v>0</v>
      </c>
      <c r="EH384">
        <v>1</v>
      </c>
      <c r="EI384">
        <v>372.36999999999989</v>
      </c>
      <c r="EJ384">
        <v>-476.01199999999972</v>
      </c>
      <c r="EK384">
        <v>-3308.8335999999999</v>
      </c>
      <c r="EL384" t="s">
        <v>2002</v>
      </c>
      <c r="EM384" t="s">
        <v>2002</v>
      </c>
      <c r="EN384" t="s">
        <v>2002</v>
      </c>
      <c r="EO384" s="90"/>
      <c r="EP384">
        <v>0</v>
      </c>
      <c r="EQ384">
        <v>0</v>
      </c>
      <c r="ER384">
        <v>0</v>
      </c>
      <c r="ES384">
        <v>0</v>
      </c>
      <c r="ET384">
        <v>0</v>
      </c>
      <c r="EU384">
        <v>1</v>
      </c>
      <c r="EV384">
        <v>2851.37</v>
      </c>
      <c r="EW384">
        <v>2002.9880000000003</v>
      </c>
      <c r="EX384">
        <v>-829.83359999999993</v>
      </c>
      <c r="EY384" t="s">
        <v>2002</v>
      </c>
      <c r="EZ384" t="s">
        <v>2002</v>
      </c>
      <c r="FA384" t="s">
        <v>2002</v>
      </c>
      <c r="FB384" s="171"/>
      <c r="FC384" s="90">
        <v>5</v>
      </c>
      <c r="FD384">
        <v>1</v>
      </c>
      <c r="FE384" s="914" t="s">
        <v>231</v>
      </c>
      <c r="FF384" s="914">
        <v>2</v>
      </c>
      <c r="FG384" s="90">
        <v>4</v>
      </c>
      <c r="FH384">
        <v>4</v>
      </c>
      <c r="FI384" s="914" t="s">
        <v>708</v>
      </c>
      <c r="FJ384" s="914">
        <v>4</v>
      </c>
      <c r="FK384" s="90"/>
    </row>
    <row r="385" spans="1:167">
      <c r="A385" t="s">
        <v>98</v>
      </c>
      <c r="B385" t="s">
        <v>43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1</v>
      </c>
      <c r="AG385">
        <v>0</v>
      </c>
      <c r="AH385">
        <v>1</v>
      </c>
      <c r="AI385">
        <v>0</v>
      </c>
      <c r="AJ385">
        <v>1</v>
      </c>
      <c r="AK385">
        <v>0</v>
      </c>
      <c r="AL385">
        <v>0</v>
      </c>
      <c r="AM385">
        <v>1</v>
      </c>
      <c r="AN385">
        <v>1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 s="128">
        <v>5</v>
      </c>
      <c r="CY385" s="188">
        <v>0</v>
      </c>
      <c r="CZ385" s="188">
        <v>0</v>
      </c>
      <c r="DA385" s="188">
        <v>0</v>
      </c>
      <c r="DB385" s="188">
        <v>0</v>
      </c>
      <c r="DC385" s="188">
        <v>0</v>
      </c>
      <c r="DD385" s="188">
        <v>0</v>
      </c>
      <c r="DE385" s="188">
        <v>0</v>
      </c>
      <c r="DF385" s="188">
        <v>0</v>
      </c>
      <c r="DG385" s="188">
        <v>0</v>
      </c>
      <c r="DH385" s="188">
        <v>0</v>
      </c>
      <c r="DI385" s="188">
        <v>0</v>
      </c>
      <c r="DJ385" s="188">
        <v>0</v>
      </c>
      <c r="DK385" s="188">
        <v>0</v>
      </c>
      <c r="DL385" s="188">
        <v>0</v>
      </c>
      <c r="DM385">
        <v>0</v>
      </c>
      <c r="DN385" s="188">
        <v>0</v>
      </c>
      <c r="DO385" s="188">
        <v>0</v>
      </c>
      <c r="DP385" s="188">
        <v>0</v>
      </c>
      <c r="DQ385" s="188">
        <v>0</v>
      </c>
      <c r="DR385" s="188">
        <v>0</v>
      </c>
      <c r="DS385" s="188">
        <v>0</v>
      </c>
      <c r="DT385" s="188">
        <v>0</v>
      </c>
      <c r="DU385" s="188">
        <v>0</v>
      </c>
      <c r="DV385" s="188">
        <v>0</v>
      </c>
      <c r="DW385" s="188">
        <v>0</v>
      </c>
      <c r="DX385" s="188">
        <v>0</v>
      </c>
      <c r="DY385" s="188">
        <v>0</v>
      </c>
      <c r="DZ385" s="188">
        <v>0</v>
      </c>
      <c r="EA385" s="188">
        <v>0</v>
      </c>
      <c r="EB385">
        <v>0</v>
      </c>
      <c r="EC385">
        <v>0</v>
      </c>
      <c r="ED385">
        <v>0</v>
      </c>
      <c r="EE385">
        <v>0</v>
      </c>
      <c r="EF385">
        <v>0</v>
      </c>
      <c r="EG385">
        <v>0</v>
      </c>
      <c r="EH385">
        <v>0</v>
      </c>
      <c r="EI385">
        <v>29.0300000000002</v>
      </c>
      <c r="EJ385">
        <v>393.08500000000004</v>
      </c>
      <c r="EK385">
        <v>989.08139999999912</v>
      </c>
      <c r="EL385" t="s">
        <v>2050</v>
      </c>
      <c r="EM385" t="s">
        <v>2050</v>
      </c>
      <c r="EN385" t="s">
        <v>2050</v>
      </c>
      <c r="EO385" s="90"/>
      <c r="EP385">
        <v>0</v>
      </c>
      <c r="EQ385">
        <v>0</v>
      </c>
      <c r="ER385">
        <v>0</v>
      </c>
      <c r="ES385">
        <v>0</v>
      </c>
      <c r="ET385">
        <v>0</v>
      </c>
      <c r="EU385">
        <v>0</v>
      </c>
      <c r="EV385">
        <v>29.0300000000002</v>
      </c>
      <c r="EW385">
        <v>393.08500000000004</v>
      </c>
      <c r="EX385">
        <v>989.08139999999912</v>
      </c>
      <c r="EY385" t="s">
        <v>2050</v>
      </c>
      <c r="EZ385" t="s">
        <v>2050</v>
      </c>
      <c r="FA385" t="s">
        <v>2050</v>
      </c>
      <c r="FB385" s="171"/>
      <c r="FC385" s="90">
        <v>1</v>
      </c>
      <c r="FD385">
        <v>1</v>
      </c>
      <c r="FE385" s="914" t="s">
        <v>708</v>
      </c>
      <c r="FF385" s="914">
        <v>1</v>
      </c>
      <c r="FG385" s="90">
        <v>1</v>
      </c>
      <c r="FH385">
        <v>1</v>
      </c>
      <c r="FI385" s="914" t="s">
        <v>708</v>
      </c>
      <c r="FJ385" s="914">
        <v>1</v>
      </c>
      <c r="FK385" s="90"/>
    </row>
    <row r="386" spans="1:167">
      <c r="A386" t="s">
        <v>98</v>
      </c>
      <c r="B386" t="s">
        <v>43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1</v>
      </c>
      <c r="AG386">
        <v>0</v>
      </c>
      <c r="AH386">
        <v>1</v>
      </c>
      <c r="AI386">
        <v>0</v>
      </c>
      <c r="AJ386">
        <v>1</v>
      </c>
      <c r="AK386">
        <v>0</v>
      </c>
      <c r="AL386">
        <v>0</v>
      </c>
      <c r="AM386">
        <v>1</v>
      </c>
      <c r="AN386">
        <v>1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 s="128">
        <v>5</v>
      </c>
      <c r="CY386" s="188">
        <v>0</v>
      </c>
      <c r="CZ386" s="188">
        <v>0</v>
      </c>
      <c r="DA386" s="188">
        <v>0</v>
      </c>
      <c r="DB386" s="188">
        <v>0</v>
      </c>
      <c r="DC386" s="188">
        <v>0</v>
      </c>
      <c r="DD386" s="188">
        <v>0</v>
      </c>
      <c r="DE386" s="188">
        <v>0</v>
      </c>
      <c r="DF386" s="188">
        <v>0</v>
      </c>
      <c r="DG386" s="188">
        <v>0</v>
      </c>
      <c r="DH386" s="188">
        <v>0</v>
      </c>
      <c r="DI386" s="188">
        <v>0</v>
      </c>
      <c r="DJ386" s="188">
        <v>0</v>
      </c>
      <c r="DK386" s="188">
        <v>0</v>
      </c>
      <c r="DL386" s="188">
        <v>0</v>
      </c>
      <c r="DM386">
        <v>0</v>
      </c>
      <c r="DN386" s="188">
        <v>0</v>
      </c>
      <c r="DO386" s="188">
        <v>0</v>
      </c>
      <c r="DP386" s="188">
        <v>0</v>
      </c>
      <c r="DQ386" s="188">
        <v>0</v>
      </c>
      <c r="DR386" s="188">
        <v>0</v>
      </c>
      <c r="DS386" s="188">
        <v>0</v>
      </c>
      <c r="DT386" s="188">
        <v>0</v>
      </c>
      <c r="DU386" s="188">
        <v>0</v>
      </c>
      <c r="DV386" s="188">
        <v>0</v>
      </c>
      <c r="DW386" s="188">
        <v>0</v>
      </c>
      <c r="DX386" s="188">
        <v>0</v>
      </c>
      <c r="DY386" s="188">
        <v>0</v>
      </c>
      <c r="DZ386" s="188">
        <v>0</v>
      </c>
      <c r="EA386" s="188">
        <v>0</v>
      </c>
      <c r="EB386">
        <v>0</v>
      </c>
      <c r="EC386">
        <v>0</v>
      </c>
      <c r="ED386">
        <v>0</v>
      </c>
      <c r="EE386">
        <v>0</v>
      </c>
      <c r="EF386">
        <v>0</v>
      </c>
      <c r="EG386">
        <v>0</v>
      </c>
      <c r="EH386">
        <v>0</v>
      </c>
      <c r="EI386">
        <v>29.0300000000002</v>
      </c>
      <c r="EJ386">
        <v>393.08500000000004</v>
      </c>
      <c r="EK386">
        <v>989.08139999999912</v>
      </c>
      <c r="EL386" t="s">
        <v>2050</v>
      </c>
      <c r="EM386" t="s">
        <v>2050</v>
      </c>
      <c r="EN386" t="s">
        <v>2050</v>
      </c>
      <c r="EO386" s="90"/>
      <c r="EP386">
        <v>0</v>
      </c>
      <c r="EQ386">
        <v>0</v>
      </c>
      <c r="ER386">
        <v>0</v>
      </c>
      <c r="ES386">
        <v>0</v>
      </c>
      <c r="ET386">
        <v>0</v>
      </c>
      <c r="EU386">
        <v>0</v>
      </c>
      <c r="EV386">
        <v>29.0300000000002</v>
      </c>
      <c r="EW386">
        <v>393.08500000000004</v>
      </c>
      <c r="EX386">
        <v>989.08139999999912</v>
      </c>
      <c r="EY386" t="s">
        <v>2050</v>
      </c>
      <c r="EZ386" t="s">
        <v>2050</v>
      </c>
      <c r="FA386" t="s">
        <v>2050</v>
      </c>
      <c r="FB386" s="171"/>
      <c r="FC386" s="90">
        <v>1</v>
      </c>
      <c r="FD386">
        <v>1</v>
      </c>
      <c r="FE386" s="914" t="s">
        <v>708</v>
      </c>
      <c r="FF386" s="914">
        <v>1</v>
      </c>
      <c r="FG386" s="90">
        <v>1</v>
      </c>
      <c r="FH386">
        <v>1</v>
      </c>
      <c r="FI386" s="914" t="s">
        <v>708</v>
      </c>
      <c r="FJ386" s="914">
        <v>1</v>
      </c>
      <c r="FK386" s="90"/>
    </row>
    <row r="387" spans="1:167">
      <c r="A387" t="s">
        <v>98</v>
      </c>
      <c r="B387" t="s">
        <v>43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1</v>
      </c>
      <c r="AF387">
        <v>0</v>
      </c>
      <c r="AG387">
        <v>1</v>
      </c>
      <c r="AH387">
        <v>1</v>
      </c>
      <c r="AI387">
        <v>0</v>
      </c>
      <c r="AJ387">
        <v>1</v>
      </c>
      <c r="AK387">
        <v>0</v>
      </c>
      <c r="AL387">
        <v>0</v>
      </c>
      <c r="AM387">
        <v>1</v>
      </c>
      <c r="AN387">
        <v>1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 s="128">
        <v>4</v>
      </c>
      <c r="CY387" s="188">
        <v>0</v>
      </c>
      <c r="CZ387" s="188">
        <v>0</v>
      </c>
      <c r="DA387" s="188">
        <v>0</v>
      </c>
      <c r="DB387" s="188">
        <v>0</v>
      </c>
      <c r="DC387" s="188">
        <v>0</v>
      </c>
      <c r="DD387" s="188">
        <v>0</v>
      </c>
      <c r="DE387" s="188">
        <v>0</v>
      </c>
      <c r="DF387" s="188">
        <v>0</v>
      </c>
      <c r="DG387" s="188">
        <v>0</v>
      </c>
      <c r="DH387" s="188">
        <v>0</v>
      </c>
      <c r="DI387" s="188">
        <v>0</v>
      </c>
      <c r="DJ387" s="188">
        <v>9.75</v>
      </c>
      <c r="DK387" s="188">
        <v>0</v>
      </c>
      <c r="DL387" s="188">
        <v>0</v>
      </c>
      <c r="DM387">
        <v>1</v>
      </c>
      <c r="DN387" s="188">
        <v>0</v>
      </c>
      <c r="DO387" s="188">
        <v>0</v>
      </c>
      <c r="DP387" s="188">
        <v>0</v>
      </c>
      <c r="DQ387" s="188">
        <v>0</v>
      </c>
      <c r="DR387" s="188">
        <v>0</v>
      </c>
      <c r="DS387" s="188">
        <v>0</v>
      </c>
      <c r="DT387" s="188">
        <v>0</v>
      </c>
      <c r="DU387" s="188">
        <v>0</v>
      </c>
      <c r="DV387" s="188">
        <v>0</v>
      </c>
      <c r="DW387" s="188">
        <v>0</v>
      </c>
      <c r="DX387" s="188">
        <v>0</v>
      </c>
      <c r="DY387" s="188">
        <v>9.75</v>
      </c>
      <c r="DZ387" s="188">
        <v>0</v>
      </c>
      <c r="EA387" s="188">
        <v>0</v>
      </c>
      <c r="EB387">
        <v>1</v>
      </c>
      <c r="EC387">
        <v>0</v>
      </c>
      <c r="ED387">
        <v>0</v>
      </c>
      <c r="EE387">
        <v>0</v>
      </c>
      <c r="EF387">
        <v>0</v>
      </c>
      <c r="EG387">
        <v>0</v>
      </c>
      <c r="EH387">
        <v>0</v>
      </c>
      <c r="EI387">
        <v>29.0300000000002</v>
      </c>
      <c r="EJ387">
        <v>195.27500000000001</v>
      </c>
      <c r="EK387">
        <v>301.78640000000001</v>
      </c>
      <c r="EL387" t="s">
        <v>2050</v>
      </c>
      <c r="EM387" t="s">
        <v>2047</v>
      </c>
      <c r="EN387" t="s">
        <v>2047</v>
      </c>
      <c r="EO387" s="90"/>
      <c r="EP387">
        <v>0</v>
      </c>
      <c r="EQ387">
        <v>0</v>
      </c>
      <c r="ER387">
        <v>0</v>
      </c>
      <c r="ES387">
        <v>0</v>
      </c>
      <c r="ET387">
        <v>0</v>
      </c>
      <c r="EU387">
        <v>0</v>
      </c>
      <c r="EV387">
        <v>29.0300000000002</v>
      </c>
      <c r="EW387">
        <v>195.27500000000001</v>
      </c>
      <c r="EX387">
        <v>301.78640000000001</v>
      </c>
      <c r="EY387" t="s">
        <v>2050</v>
      </c>
      <c r="EZ387" t="s">
        <v>2047</v>
      </c>
      <c r="FA387" t="s">
        <v>2047</v>
      </c>
      <c r="FB387" s="171"/>
      <c r="FC387" s="90">
        <v>1</v>
      </c>
      <c r="FD387">
        <v>1</v>
      </c>
      <c r="FE387" s="914" t="s">
        <v>708</v>
      </c>
      <c r="FF387" s="914">
        <v>1</v>
      </c>
      <c r="FG387" s="90">
        <v>1</v>
      </c>
      <c r="FH387">
        <v>1</v>
      </c>
      <c r="FI387" s="914" t="s">
        <v>708</v>
      </c>
      <c r="FJ387" s="914">
        <v>1</v>
      </c>
      <c r="FK387" s="90"/>
    </row>
    <row r="388" spans="1:167">
      <c r="A388" t="s">
        <v>81</v>
      </c>
      <c r="B388" t="s">
        <v>43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1</v>
      </c>
      <c r="BE388">
        <v>0</v>
      </c>
      <c r="BF388">
        <v>0</v>
      </c>
      <c r="BG388">
        <v>1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1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 s="128">
        <v>1</v>
      </c>
      <c r="CY388" s="188">
        <v>0</v>
      </c>
      <c r="CZ388" s="188">
        <v>0</v>
      </c>
      <c r="DA388" s="188">
        <v>0</v>
      </c>
      <c r="DB388" s="188">
        <v>0</v>
      </c>
      <c r="DC388" s="188">
        <v>0</v>
      </c>
      <c r="DD388" s="188">
        <v>0</v>
      </c>
      <c r="DE388" s="188">
        <v>0</v>
      </c>
      <c r="DF388" s="188">
        <v>0</v>
      </c>
      <c r="DG388" s="188">
        <v>0</v>
      </c>
      <c r="DH388" s="188">
        <v>0</v>
      </c>
      <c r="DI388" s="188">
        <v>0</v>
      </c>
      <c r="DJ388" s="188">
        <v>0</v>
      </c>
      <c r="DK388" s="188">
        <v>0</v>
      </c>
      <c r="DL388" s="188">
        <v>0</v>
      </c>
      <c r="DM388">
        <v>0</v>
      </c>
      <c r="DN388" s="188">
        <v>0</v>
      </c>
      <c r="DO388" s="188">
        <v>0</v>
      </c>
      <c r="DP388" s="188">
        <v>0</v>
      </c>
      <c r="DQ388" s="188">
        <v>0</v>
      </c>
      <c r="DR388" s="188">
        <v>0</v>
      </c>
      <c r="DS388" s="188">
        <v>0</v>
      </c>
      <c r="DT388" s="188">
        <v>0</v>
      </c>
      <c r="DU388" s="188">
        <v>0</v>
      </c>
      <c r="DV388" s="188">
        <v>0</v>
      </c>
      <c r="DW388" s="188">
        <v>0</v>
      </c>
      <c r="DX388" s="188">
        <v>0</v>
      </c>
      <c r="DY388" s="188">
        <v>0</v>
      </c>
      <c r="DZ388" s="188">
        <v>3</v>
      </c>
      <c r="EA388" s="188">
        <v>0</v>
      </c>
      <c r="EB388">
        <v>1</v>
      </c>
      <c r="EC388">
        <v>0</v>
      </c>
      <c r="ED388">
        <v>0</v>
      </c>
      <c r="EE388">
        <v>0</v>
      </c>
      <c r="EF388">
        <v>0</v>
      </c>
      <c r="EG388">
        <v>0</v>
      </c>
      <c r="EH388">
        <v>0</v>
      </c>
      <c r="EI388">
        <v>857.21</v>
      </c>
      <c r="EJ388">
        <v>2019.8500000000001</v>
      </c>
      <c r="EK388">
        <v>4263.6499999999996</v>
      </c>
      <c r="EL388" t="s">
        <v>2070</v>
      </c>
      <c r="EM388" t="s">
        <v>2068</v>
      </c>
      <c r="EN388" t="s">
        <v>2068</v>
      </c>
      <c r="EO388" s="90"/>
      <c r="EP388">
        <v>0</v>
      </c>
      <c r="EQ388">
        <v>0</v>
      </c>
      <c r="ER388">
        <v>0</v>
      </c>
      <c r="ES388">
        <v>0</v>
      </c>
      <c r="ET388">
        <v>0</v>
      </c>
      <c r="EU388">
        <v>0</v>
      </c>
      <c r="EV388">
        <v>857.21</v>
      </c>
      <c r="EW388">
        <v>2019.8500000000001</v>
      </c>
      <c r="EX388">
        <v>4263.6499999999996</v>
      </c>
      <c r="EY388" t="s">
        <v>2070</v>
      </c>
      <c r="EZ388" t="s">
        <v>2068</v>
      </c>
      <c r="FA388" t="s">
        <v>2068</v>
      </c>
      <c r="FB388" s="171"/>
      <c r="FC388" s="90">
        <v>1</v>
      </c>
      <c r="FD388">
        <v>1</v>
      </c>
      <c r="FE388" s="914" t="s">
        <v>708</v>
      </c>
      <c r="FF388" s="914">
        <v>1</v>
      </c>
      <c r="FG388" s="90">
        <v>1</v>
      </c>
      <c r="FH388">
        <v>1</v>
      </c>
      <c r="FI388" s="914" t="s">
        <v>708</v>
      </c>
      <c r="FJ388" s="914">
        <v>1</v>
      </c>
      <c r="FK388" s="90"/>
    </row>
    <row r="389" spans="1:167">
      <c r="A389" t="s">
        <v>81</v>
      </c>
      <c r="B389" t="s">
        <v>44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1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1</v>
      </c>
      <c r="BH389">
        <v>0</v>
      </c>
      <c r="BI389">
        <v>1</v>
      </c>
      <c r="BJ389">
        <v>0</v>
      </c>
      <c r="BK389">
        <v>1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1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 s="128">
        <v>0</v>
      </c>
      <c r="CY389" s="188">
        <v>0</v>
      </c>
      <c r="CZ389" s="188">
        <v>0</v>
      </c>
      <c r="DA389" s="188">
        <v>0</v>
      </c>
      <c r="DB389" s="188">
        <v>0</v>
      </c>
      <c r="DC389" s="188">
        <v>0</v>
      </c>
      <c r="DD389" s="188">
        <v>0</v>
      </c>
      <c r="DE389" s="188">
        <v>0</v>
      </c>
      <c r="DF389" s="188">
        <v>0</v>
      </c>
      <c r="DG389" s="188">
        <v>0</v>
      </c>
      <c r="DH389" s="188">
        <v>0</v>
      </c>
      <c r="DI389" s="188">
        <v>0</v>
      </c>
      <c r="DJ389" s="188">
        <v>0</v>
      </c>
      <c r="DK389" s="188">
        <v>0</v>
      </c>
      <c r="DL389" s="188">
        <v>0</v>
      </c>
      <c r="DM389">
        <v>0</v>
      </c>
      <c r="DN389" s="188">
        <v>0</v>
      </c>
      <c r="DO389" s="188">
        <v>0</v>
      </c>
      <c r="DP389" s="188">
        <v>0</v>
      </c>
      <c r="DQ389" s="188">
        <v>0</v>
      </c>
      <c r="DR389" s="188">
        <v>0</v>
      </c>
      <c r="DS389" s="188">
        <v>0</v>
      </c>
      <c r="DT389" s="188">
        <v>0</v>
      </c>
      <c r="DU389" s="188">
        <v>0</v>
      </c>
      <c r="DV389" s="188">
        <v>0</v>
      </c>
      <c r="DW389" s="188">
        <v>0</v>
      </c>
      <c r="DX389" s="188">
        <v>0</v>
      </c>
      <c r="DY389" s="188">
        <v>0</v>
      </c>
      <c r="DZ389" s="188">
        <v>0</v>
      </c>
      <c r="EA389" s="188">
        <v>0</v>
      </c>
      <c r="EB389">
        <v>0</v>
      </c>
      <c r="EC389">
        <v>1</v>
      </c>
      <c r="ED389">
        <v>0</v>
      </c>
      <c r="EE389">
        <v>1</v>
      </c>
      <c r="EF389">
        <v>0</v>
      </c>
      <c r="EG389">
        <v>0</v>
      </c>
      <c r="EH389">
        <v>0</v>
      </c>
      <c r="EI389">
        <v>-614.49000000000024</v>
      </c>
      <c r="EJ389">
        <v>-339.65999999999985</v>
      </c>
      <c r="EK389">
        <v>672.10900000000004</v>
      </c>
      <c r="EL389" t="s">
        <v>2074</v>
      </c>
      <c r="EM389" t="s">
        <v>2061</v>
      </c>
      <c r="EN389" t="s">
        <v>2072</v>
      </c>
      <c r="EO389" s="90"/>
      <c r="EP389">
        <v>0</v>
      </c>
      <c r="EQ389">
        <v>1</v>
      </c>
      <c r="ER389">
        <v>1</v>
      </c>
      <c r="ES389">
        <v>0</v>
      </c>
      <c r="ET389">
        <v>0</v>
      </c>
      <c r="EU389">
        <v>0</v>
      </c>
      <c r="EV389">
        <v>-314.49000000000024</v>
      </c>
      <c r="EW389">
        <v>-339.65999999999985</v>
      </c>
      <c r="EX389">
        <v>672.10900000000004</v>
      </c>
      <c r="EY389" t="s">
        <v>2074</v>
      </c>
      <c r="EZ389" t="s">
        <v>2061</v>
      </c>
      <c r="FA389" t="s">
        <v>2072</v>
      </c>
      <c r="FB389" s="171"/>
      <c r="FC389" s="90">
        <v>5</v>
      </c>
      <c r="FD389">
        <v>5</v>
      </c>
      <c r="FE389" s="914" t="s">
        <v>708</v>
      </c>
      <c r="FF389" s="914">
        <v>5</v>
      </c>
      <c r="FG389" s="90">
        <v>1</v>
      </c>
      <c r="FH389">
        <v>1</v>
      </c>
      <c r="FI389" s="914" t="s">
        <v>708</v>
      </c>
      <c r="FJ389" s="914">
        <v>1</v>
      </c>
      <c r="FK389" s="90"/>
    </row>
    <row r="390" spans="1:167">
      <c r="A390" t="s">
        <v>89</v>
      </c>
      <c r="B390" t="s">
        <v>44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1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0</v>
      </c>
      <c r="CT390">
        <v>0</v>
      </c>
      <c r="CU390">
        <v>0</v>
      </c>
      <c r="CV390">
        <v>0</v>
      </c>
      <c r="CW390" s="128">
        <v>0</v>
      </c>
      <c r="CY390" s="188">
        <v>0</v>
      </c>
      <c r="CZ390" s="188">
        <v>0</v>
      </c>
      <c r="DA390" s="188">
        <v>0</v>
      </c>
      <c r="DB390" s="188">
        <v>0</v>
      </c>
      <c r="DC390" s="188">
        <v>0</v>
      </c>
      <c r="DD390" s="188">
        <v>0</v>
      </c>
      <c r="DE390" s="188">
        <v>0</v>
      </c>
      <c r="DF390" s="188">
        <v>0</v>
      </c>
      <c r="DG390" s="188">
        <v>0</v>
      </c>
      <c r="DH390" s="188">
        <v>0</v>
      </c>
      <c r="DI390" s="188">
        <v>0</v>
      </c>
      <c r="DJ390" s="188">
        <v>0</v>
      </c>
      <c r="DK390" s="188">
        <v>0</v>
      </c>
      <c r="DL390" s="188">
        <v>0</v>
      </c>
      <c r="DM390">
        <v>0</v>
      </c>
      <c r="DN390" s="188">
        <v>0</v>
      </c>
      <c r="DO390" s="188">
        <v>0</v>
      </c>
      <c r="DP390" s="188">
        <v>0</v>
      </c>
      <c r="DQ390" s="188">
        <v>0</v>
      </c>
      <c r="DR390" s="188">
        <v>0</v>
      </c>
      <c r="DS390" s="188">
        <v>0</v>
      </c>
      <c r="DT390" s="188">
        <v>0</v>
      </c>
      <c r="DU390" s="188">
        <v>0</v>
      </c>
      <c r="DV390" s="188">
        <v>0</v>
      </c>
      <c r="DW390" s="188">
        <v>0</v>
      </c>
      <c r="DX390" s="188">
        <v>0</v>
      </c>
      <c r="DY390" s="188">
        <v>42</v>
      </c>
      <c r="DZ390" s="188">
        <v>200</v>
      </c>
      <c r="EA390" s="188">
        <v>0</v>
      </c>
      <c r="EB390">
        <v>1</v>
      </c>
      <c r="EC390">
        <v>0</v>
      </c>
      <c r="ED390">
        <v>0</v>
      </c>
      <c r="EE390">
        <v>0</v>
      </c>
      <c r="EF390">
        <v>0</v>
      </c>
      <c r="EG390">
        <v>0</v>
      </c>
      <c r="EH390">
        <v>0</v>
      </c>
      <c r="EI390">
        <v>2097.6988000000001</v>
      </c>
      <c r="EJ390">
        <v>6824.058</v>
      </c>
      <c r="EK390">
        <v>19009.2611</v>
      </c>
      <c r="EL390" t="s">
        <v>2032</v>
      </c>
      <c r="EM390" t="s">
        <v>2032</v>
      </c>
      <c r="EN390" t="s">
        <v>2032</v>
      </c>
      <c r="EO390" s="90"/>
      <c r="EP390">
        <v>0</v>
      </c>
      <c r="EQ390">
        <v>0</v>
      </c>
      <c r="ER390">
        <v>0</v>
      </c>
      <c r="ES390">
        <v>0</v>
      </c>
      <c r="ET390">
        <v>0</v>
      </c>
      <c r="EU390">
        <v>0</v>
      </c>
      <c r="EV390">
        <v>2097.6988000000001</v>
      </c>
      <c r="EW390">
        <v>6824.058</v>
      </c>
      <c r="EX390">
        <v>19009.2611</v>
      </c>
      <c r="EY390" t="s">
        <v>2032</v>
      </c>
      <c r="EZ390" t="s">
        <v>2032</v>
      </c>
      <c r="FA390" t="s">
        <v>2032</v>
      </c>
      <c r="FB390" s="171"/>
      <c r="FC390" s="90">
        <v>1</v>
      </c>
      <c r="FD390">
        <v>1</v>
      </c>
      <c r="FE390" s="914" t="s">
        <v>708</v>
      </c>
      <c r="FF390" s="914">
        <v>1</v>
      </c>
      <c r="FG390" s="90">
        <v>1</v>
      </c>
      <c r="FH390">
        <v>1</v>
      </c>
      <c r="FI390" s="914" t="s">
        <v>708</v>
      </c>
      <c r="FJ390" s="914">
        <v>1</v>
      </c>
      <c r="FK390" s="90"/>
    </row>
    <row r="391" spans="1:167">
      <c r="A391" t="s">
        <v>89</v>
      </c>
      <c r="B391" t="s">
        <v>44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1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 s="128">
        <v>0</v>
      </c>
      <c r="CY391" s="188">
        <v>0</v>
      </c>
      <c r="CZ391" s="188">
        <v>0</v>
      </c>
      <c r="DA391" s="188">
        <v>0</v>
      </c>
      <c r="DB391" s="188">
        <v>0</v>
      </c>
      <c r="DC391" s="188">
        <v>0</v>
      </c>
      <c r="DD391" s="188">
        <v>0</v>
      </c>
      <c r="DE391" s="188">
        <v>0</v>
      </c>
      <c r="DF391" s="188">
        <v>0</v>
      </c>
      <c r="DG391" s="188">
        <v>0</v>
      </c>
      <c r="DH391" s="188">
        <v>0</v>
      </c>
      <c r="DI391" s="188">
        <v>0</v>
      </c>
      <c r="DJ391" s="188">
        <v>0</v>
      </c>
      <c r="DK391" s="188">
        <v>0</v>
      </c>
      <c r="DL391" s="188">
        <v>0</v>
      </c>
      <c r="DM391">
        <v>0</v>
      </c>
      <c r="DN391" s="188">
        <v>0</v>
      </c>
      <c r="DO391" s="188">
        <v>0</v>
      </c>
      <c r="DP391" s="188">
        <v>0</v>
      </c>
      <c r="DQ391" s="188">
        <v>0</v>
      </c>
      <c r="DR391" s="188">
        <v>0</v>
      </c>
      <c r="DS391" s="188">
        <v>0</v>
      </c>
      <c r="DT391" s="188">
        <v>0</v>
      </c>
      <c r="DU391" s="188">
        <v>0</v>
      </c>
      <c r="DV391" s="188">
        <v>0</v>
      </c>
      <c r="DW391" s="188">
        <v>0</v>
      </c>
      <c r="DX391" s="188">
        <v>0</v>
      </c>
      <c r="DY391" s="188">
        <v>0</v>
      </c>
      <c r="DZ391" s="188">
        <v>0</v>
      </c>
      <c r="EA391" s="188">
        <v>0</v>
      </c>
      <c r="EB391">
        <v>0</v>
      </c>
      <c r="EC391">
        <v>0</v>
      </c>
      <c r="ED391">
        <v>0</v>
      </c>
      <c r="EE391">
        <v>0</v>
      </c>
      <c r="EF391">
        <v>0</v>
      </c>
      <c r="EG391">
        <v>0</v>
      </c>
      <c r="EH391">
        <v>0</v>
      </c>
      <c r="EI391">
        <v>2097.6988000000001</v>
      </c>
      <c r="EJ391">
        <v>6824.058</v>
      </c>
      <c r="EK391">
        <v>19009.2611</v>
      </c>
      <c r="EL391" t="s">
        <v>2032</v>
      </c>
      <c r="EM391" t="s">
        <v>2032</v>
      </c>
      <c r="EN391" t="s">
        <v>2032</v>
      </c>
      <c r="EO391" s="90"/>
      <c r="EP391">
        <v>0</v>
      </c>
      <c r="EQ391">
        <v>0</v>
      </c>
      <c r="ER391">
        <v>0</v>
      </c>
      <c r="ES391">
        <v>0</v>
      </c>
      <c r="ET391">
        <v>0</v>
      </c>
      <c r="EU391">
        <v>0</v>
      </c>
      <c r="EV391">
        <v>2097.6988000000001</v>
      </c>
      <c r="EW391">
        <v>6824.058</v>
      </c>
      <c r="EX391">
        <v>19009.2611</v>
      </c>
      <c r="EY391" t="s">
        <v>2032</v>
      </c>
      <c r="EZ391" t="s">
        <v>2032</v>
      </c>
      <c r="FA391" t="s">
        <v>2032</v>
      </c>
      <c r="FB391" s="171"/>
      <c r="FC391" s="90">
        <v>1</v>
      </c>
      <c r="FD391">
        <v>1</v>
      </c>
      <c r="FE391" s="914" t="s">
        <v>708</v>
      </c>
      <c r="FF391" s="914">
        <v>1</v>
      </c>
      <c r="FG391" s="90">
        <v>1</v>
      </c>
      <c r="FH391">
        <v>1</v>
      </c>
      <c r="FI391" s="914" t="s">
        <v>708</v>
      </c>
      <c r="FJ391" s="914">
        <v>1</v>
      </c>
      <c r="FK391" s="90"/>
    </row>
    <row r="392" spans="1:167">
      <c r="A392" t="s">
        <v>96</v>
      </c>
      <c r="B392" t="s">
        <v>442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1</v>
      </c>
      <c r="W392">
        <v>1</v>
      </c>
      <c r="X392">
        <v>0</v>
      </c>
      <c r="Y392">
        <v>1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 s="128">
        <v>1</v>
      </c>
      <c r="CY392" s="188">
        <v>0</v>
      </c>
      <c r="CZ392" s="188">
        <v>0</v>
      </c>
      <c r="DA392" s="188">
        <v>0</v>
      </c>
      <c r="DB392" s="188">
        <v>0</v>
      </c>
      <c r="DC392" s="188">
        <v>0</v>
      </c>
      <c r="DD392" s="188">
        <v>0</v>
      </c>
      <c r="DE392" s="188">
        <v>0</v>
      </c>
      <c r="DF392" s="188">
        <v>0</v>
      </c>
      <c r="DG392" s="188">
        <v>0</v>
      </c>
      <c r="DH392" s="188">
        <v>0</v>
      </c>
      <c r="DI392" s="188">
        <v>0</v>
      </c>
      <c r="DJ392" s="188">
        <v>0</v>
      </c>
      <c r="DK392" s="188">
        <v>0</v>
      </c>
      <c r="DL392" s="188">
        <v>0</v>
      </c>
      <c r="DM392">
        <v>0</v>
      </c>
      <c r="DN392" s="188">
        <v>0</v>
      </c>
      <c r="DO392" s="188">
        <v>0</v>
      </c>
      <c r="DP392" s="188">
        <v>0</v>
      </c>
      <c r="DQ392" s="188">
        <v>0</v>
      </c>
      <c r="DR392" s="188">
        <v>0</v>
      </c>
      <c r="DS392" s="188">
        <v>0</v>
      </c>
      <c r="DT392" s="188">
        <v>0</v>
      </c>
      <c r="DU392" s="188">
        <v>0</v>
      </c>
      <c r="DV392" s="188">
        <v>0</v>
      </c>
      <c r="DW392" s="188">
        <v>0</v>
      </c>
      <c r="DX392" s="188">
        <v>0</v>
      </c>
      <c r="DY392" s="188">
        <v>0</v>
      </c>
      <c r="DZ392" s="188">
        <v>0</v>
      </c>
      <c r="EA392" s="188">
        <v>0</v>
      </c>
      <c r="EB392">
        <v>0</v>
      </c>
      <c r="EC392">
        <v>1</v>
      </c>
      <c r="ED392">
        <v>2</v>
      </c>
      <c r="EE392">
        <v>1</v>
      </c>
      <c r="EF392">
        <v>0</v>
      </c>
      <c r="EG392">
        <v>0</v>
      </c>
      <c r="EH392">
        <v>0</v>
      </c>
      <c r="EI392">
        <v>-1208.0360000000001</v>
      </c>
      <c r="EJ392">
        <v>-500</v>
      </c>
      <c r="EK392">
        <v>339.76</v>
      </c>
      <c r="EL392" t="s">
        <v>2040</v>
      </c>
      <c r="EM392" t="s">
        <v>1988</v>
      </c>
      <c r="EN392" t="s">
        <v>1988</v>
      </c>
      <c r="EO392" s="90"/>
      <c r="EP392">
        <v>0</v>
      </c>
      <c r="EQ392">
        <v>2</v>
      </c>
      <c r="ER392">
        <v>0</v>
      </c>
      <c r="ES392">
        <v>0</v>
      </c>
      <c r="ET392">
        <v>0</v>
      </c>
      <c r="EU392">
        <v>0</v>
      </c>
      <c r="EV392">
        <v>-1208.0360000000001</v>
      </c>
      <c r="EW392">
        <v>100</v>
      </c>
      <c r="EX392">
        <v>339.76</v>
      </c>
      <c r="EY392" t="s">
        <v>2040</v>
      </c>
      <c r="EZ392" t="s">
        <v>1988</v>
      </c>
      <c r="FA392" t="s">
        <v>1988</v>
      </c>
      <c r="FB392" s="171"/>
      <c r="FC392" s="90">
        <v>5</v>
      </c>
      <c r="FD392">
        <v>4</v>
      </c>
      <c r="FE392" s="914" t="s">
        <v>231</v>
      </c>
      <c r="FF392" s="914">
        <v>4</v>
      </c>
      <c r="FG392" s="90">
        <v>1</v>
      </c>
      <c r="FH392">
        <v>1</v>
      </c>
      <c r="FI392" s="914" t="s">
        <v>708</v>
      </c>
      <c r="FJ392" s="914">
        <v>1</v>
      </c>
      <c r="FK392" s="90"/>
    </row>
    <row r="393" spans="1:167">
      <c r="A393" t="s">
        <v>96</v>
      </c>
      <c r="B393" t="s">
        <v>442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1</v>
      </c>
      <c r="W393">
        <v>1</v>
      </c>
      <c r="X393">
        <v>0</v>
      </c>
      <c r="Y393">
        <v>1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 s="128">
        <v>1</v>
      </c>
      <c r="CY393" s="188">
        <v>0</v>
      </c>
      <c r="CZ393" s="188">
        <v>0</v>
      </c>
      <c r="DA393" s="188">
        <v>0</v>
      </c>
      <c r="DB393" s="188">
        <v>0</v>
      </c>
      <c r="DC393" s="188">
        <v>0</v>
      </c>
      <c r="DD393" s="188">
        <v>0</v>
      </c>
      <c r="DE393" s="188">
        <v>0</v>
      </c>
      <c r="DF393" s="188">
        <v>0</v>
      </c>
      <c r="DG393" s="188">
        <v>0</v>
      </c>
      <c r="DH393" s="188">
        <v>0</v>
      </c>
      <c r="DI393" s="188">
        <v>132</v>
      </c>
      <c r="DJ393" s="188">
        <v>150</v>
      </c>
      <c r="DK393" s="188">
        <v>0</v>
      </c>
      <c r="DL393" s="188">
        <v>0</v>
      </c>
      <c r="DM393">
        <v>1</v>
      </c>
      <c r="DN393" s="188">
        <v>30</v>
      </c>
      <c r="DO393" s="188">
        <v>0</v>
      </c>
      <c r="DP393" s="188">
        <v>0</v>
      </c>
      <c r="DQ393" s="188">
        <v>0</v>
      </c>
      <c r="DR393" s="188">
        <v>0</v>
      </c>
      <c r="DS393" s="188">
        <v>0</v>
      </c>
      <c r="DT393" s="188">
        <v>0</v>
      </c>
      <c r="DU393" s="188">
        <v>0</v>
      </c>
      <c r="DV393" s="188">
        <v>0</v>
      </c>
      <c r="DW393" s="188">
        <v>0</v>
      </c>
      <c r="DX393" s="188">
        <v>132</v>
      </c>
      <c r="DY393" s="188">
        <v>150</v>
      </c>
      <c r="DZ393" s="188">
        <v>0</v>
      </c>
      <c r="EA393" s="188">
        <v>0</v>
      </c>
      <c r="EB393">
        <v>1</v>
      </c>
      <c r="EC393">
        <v>1</v>
      </c>
      <c r="ED393">
        <v>2</v>
      </c>
      <c r="EE393">
        <v>1</v>
      </c>
      <c r="EF393">
        <v>0</v>
      </c>
      <c r="EG393">
        <v>0</v>
      </c>
      <c r="EH393">
        <v>0</v>
      </c>
      <c r="EI393">
        <v>-1208.0360000000001</v>
      </c>
      <c r="EJ393">
        <v>-500</v>
      </c>
      <c r="EK393">
        <v>339.76</v>
      </c>
      <c r="EL393" t="s">
        <v>2040</v>
      </c>
      <c r="EM393" t="s">
        <v>1988</v>
      </c>
      <c r="EN393" t="s">
        <v>1988</v>
      </c>
      <c r="EO393" s="90"/>
      <c r="EP393">
        <v>0</v>
      </c>
      <c r="EQ393">
        <v>2</v>
      </c>
      <c r="ER393">
        <v>0</v>
      </c>
      <c r="ES393">
        <v>0</v>
      </c>
      <c r="ET393">
        <v>0</v>
      </c>
      <c r="EU393">
        <v>0</v>
      </c>
      <c r="EV393">
        <v>-1208.0360000000001</v>
      </c>
      <c r="EW393">
        <v>100</v>
      </c>
      <c r="EX393">
        <v>339.76</v>
      </c>
      <c r="EY393" t="s">
        <v>2040</v>
      </c>
      <c r="EZ393" t="s">
        <v>1988</v>
      </c>
      <c r="FA393" t="s">
        <v>1988</v>
      </c>
      <c r="FB393" s="171"/>
      <c r="FC393" s="90">
        <v>5</v>
      </c>
      <c r="FD393">
        <v>4</v>
      </c>
      <c r="FE393" s="914" t="s">
        <v>231</v>
      </c>
      <c r="FF393" s="914">
        <v>4</v>
      </c>
      <c r="FG393" s="90">
        <v>1</v>
      </c>
      <c r="FH393">
        <v>1</v>
      </c>
      <c r="FI393" s="914" t="s">
        <v>708</v>
      </c>
      <c r="FJ393" s="914">
        <v>1</v>
      </c>
      <c r="FK393" s="90"/>
    </row>
    <row r="394" spans="1:167">
      <c r="A394" t="s">
        <v>98</v>
      </c>
      <c r="B394" t="s">
        <v>443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1</v>
      </c>
      <c r="AI394">
        <v>0</v>
      </c>
      <c r="AJ394">
        <v>1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 s="128">
        <v>2</v>
      </c>
      <c r="CY394" s="188">
        <v>0</v>
      </c>
      <c r="CZ394" s="188">
        <v>0</v>
      </c>
      <c r="DA394" s="188">
        <v>0</v>
      </c>
      <c r="DB394" s="188">
        <v>0</v>
      </c>
      <c r="DC394" s="188">
        <v>0</v>
      </c>
      <c r="DD394" s="188">
        <v>0</v>
      </c>
      <c r="DE394" s="188">
        <v>0</v>
      </c>
      <c r="DF394" s="188">
        <v>0</v>
      </c>
      <c r="DG394" s="188">
        <v>0</v>
      </c>
      <c r="DH394" s="188">
        <v>0</v>
      </c>
      <c r="DI394" s="188">
        <v>0</v>
      </c>
      <c r="DJ394" s="188">
        <v>0</v>
      </c>
      <c r="DK394" s="188">
        <v>0</v>
      </c>
      <c r="DL394" s="188">
        <v>0</v>
      </c>
      <c r="DM394">
        <v>0</v>
      </c>
      <c r="DN394" s="188">
        <v>0</v>
      </c>
      <c r="DO394" s="188">
        <v>0</v>
      </c>
      <c r="DP394" s="188">
        <v>0</v>
      </c>
      <c r="DQ394" s="188">
        <v>0</v>
      </c>
      <c r="DR394" s="188">
        <v>0</v>
      </c>
      <c r="DS394" s="188">
        <v>0</v>
      </c>
      <c r="DT394" s="188">
        <v>0</v>
      </c>
      <c r="DU394" s="188">
        <v>0</v>
      </c>
      <c r="DV394" s="188">
        <v>0</v>
      </c>
      <c r="DW394" s="188">
        <v>0</v>
      </c>
      <c r="DX394" s="188">
        <v>0</v>
      </c>
      <c r="DY394" s="188">
        <v>0</v>
      </c>
      <c r="DZ394" s="188">
        <v>0</v>
      </c>
      <c r="EA394" s="188">
        <v>0</v>
      </c>
      <c r="EB394">
        <v>0</v>
      </c>
      <c r="EC394">
        <v>0</v>
      </c>
      <c r="ED394">
        <v>0</v>
      </c>
      <c r="EE394">
        <v>0</v>
      </c>
      <c r="EF394">
        <v>0</v>
      </c>
      <c r="EG394">
        <v>0</v>
      </c>
      <c r="EH394">
        <v>0</v>
      </c>
      <c r="EI394">
        <v>29.0300000000002</v>
      </c>
      <c r="EJ394">
        <v>393.08500000000004</v>
      </c>
      <c r="EK394">
        <v>989.08139999999912</v>
      </c>
      <c r="EL394" t="s">
        <v>2050</v>
      </c>
      <c r="EM394" t="s">
        <v>2050</v>
      </c>
      <c r="EN394" t="s">
        <v>2050</v>
      </c>
      <c r="EO394" s="90"/>
      <c r="EP394">
        <v>0</v>
      </c>
      <c r="EQ394">
        <v>0</v>
      </c>
      <c r="ER394">
        <v>0</v>
      </c>
      <c r="ES394">
        <v>0</v>
      </c>
      <c r="ET394">
        <v>0</v>
      </c>
      <c r="EU394">
        <v>0</v>
      </c>
      <c r="EV394">
        <v>29.0300000000002</v>
      </c>
      <c r="EW394">
        <v>393.08500000000004</v>
      </c>
      <c r="EX394">
        <v>989.08139999999912</v>
      </c>
      <c r="EY394" t="s">
        <v>2050</v>
      </c>
      <c r="EZ394" t="s">
        <v>2050</v>
      </c>
      <c r="FA394" t="s">
        <v>2050</v>
      </c>
      <c r="FB394" s="171"/>
      <c r="FC394" s="90">
        <v>1</v>
      </c>
      <c r="FD394">
        <v>1</v>
      </c>
      <c r="FE394" s="914" t="s">
        <v>708</v>
      </c>
      <c r="FF394" s="914">
        <v>1</v>
      </c>
      <c r="FG394" s="90">
        <v>1</v>
      </c>
      <c r="FH394">
        <v>1</v>
      </c>
      <c r="FI394" s="914" t="s">
        <v>708</v>
      </c>
      <c r="FJ394" s="914">
        <v>1</v>
      </c>
      <c r="FK394" s="90"/>
    </row>
    <row r="395" spans="1:167">
      <c r="A395" t="s">
        <v>98</v>
      </c>
      <c r="B395" t="s">
        <v>443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1</v>
      </c>
      <c r="AG395">
        <v>0</v>
      </c>
      <c r="AH395">
        <v>1</v>
      </c>
      <c r="AI395">
        <v>0</v>
      </c>
      <c r="AJ395">
        <v>1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 s="128">
        <v>3</v>
      </c>
      <c r="CY395" s="188">
        <v>0</v>
      </c>
      <c r="CZ395" s="188">
        <v>0</v>
      </c>
      <c r="DA395" s="188">
        <v>0</v>
      </c>
      <c r="DB395" s="188">
        <v>0</v>
      </c>
      <c r="DC395" s="188">
        <v>0</v>
      </c>
      <c r="DD395" s="188">
        <v>0</v>
      </c>
      <c r="DE395" s="188">
        <v>0</v>
      </c>
      <c r="DF395" s="188">
        <v>0</v>
      </c>
      <c r="DG395" s="188">
        <v>0</v>
      </c>
      <c r="DH395" s="188">
        <v>0</v>
      </c>
      <c r="DI395" s="188">
        <v>0</v>
      </c>
      <c r="DJ395" s="188">
        <v>0</v>
      </c>
      <c r="DK395" s="188">
        <v>0</v>
      </c>
      <c r="DL395" s="188">
        <v>0</v>
      </c>
      <c r="DM395">
        <v>0</v>
      </c>
      <c r="DN395" s="188">
        <v>0</v>
      </c>
      <c r="DO395" s="188">
        <v>0</v>
      </c>
      <c r="DP395" s="188">
        <v>0</v>
      </c>
      <c r="DQ395" s="188">
        <v>0</v>
      </c>
      <c r="DR395" s="188">
        <v>0</v>
      </c>
      <c r="DS395" s="188">
        <v>0</v>
      </c>
      <c r="DT395" s="188">
        <v>0</v>
      </c>
      <c r="DU395" s="188">
        <v>0</v>
      </c>
      <c r="DV395" s="188">
        <v>0</v>
      </c>
      <c r="DW395" s="188">
        <v>0</v>
      </c>
      <c r="DX395" s="188">
        <v>0</v>
      </c>
      <c r="DY395" s="188">
        <v>0</v>
      </c>
      <c r="DZ395" s="188">
        <v>0</v>
      </c>
      <c r="EA395" s="188">
        <v>0</v>
      </c>
      <c r="EB395">
        <v>0</v>
      </c>
      <c r="EC395">
        <v>0</v>
      </c>
      <c r="ED395">
        <v>0</v>
      </c>
      <c r="EE395">
        <v>0</v>
      </c>
      <c r="EF395">
        <v>0</v>
      </c>
      <c r="EG395">
        <v>0</v>
      </c>
      <c r="EH395">
        <v>0</v>
      </c>
      <c r="EI395">
        <v>29.0300000000002</v>
      </c>
      <c r="EJ395">
        <v>393.08500000000004</v>
      </c>
      <c r="EK395">
        <v>989.08139999999912</v>
      </c>
      <c r="EL395" t="s">
        <v>2050</v>
      </c>
      <c r="EM395" t="s">
        <v>2050</v>
      </c>
      <c r="EN395" t="s">
        <v>2050</v>
      </c>
      <c r="EO395" s="90"/>
      <c r="EP395">
        <v>0</v>
      </c>
      <c r="EQ395">
        <v>0</v>
      </c>
      <c r="ER395">
        <v>0</v>
      </c>
      <c r="ES395">
        <v>0</v>
      </c>
      <c r="ET395">
        <v>0</v>
      </c>
      <c r="EU395">
        <v>0</v>
      </c>
      <c r="EV395">
        <v>29.0300000000002</v>
      </c>
      <c r="EW395">
        <v>393.08500000000004</v>
      </c>
      <c r="EX395">
        <v>989.08139999999912</v>
      </c>
      <c r="EY395" t="s">
        <v>2050</v>
      </c>
      <c r="EZ395" t="s">
        <v>2050</v>
      </c>
      <c r="FA395" t="s">
        <v>2050</v>
      </c>
      <c r="FB395" s="171"/>
      <c r="FC395" s="90">
        <v>1</v>
      </c>
      <c r="FD395">
        <v>1</v>
      </c>
      <c r="FE395" s="914" t="s">
        <v>708</v>
      </c>
      <c r="FF395" s="914">
        <v>1</v>
      </c>
      <c r="FG395" s="90">
        <v>1</v>
      </c>
      <c r="FH395">
        <v>1</v>
      </c>
      <c r="FI395" s="914" t="s">
        <v>708</v>
      </c>
      <c r="FJ395" s="914">
        <v>1</v>
      </c>
      <c r="FK395" s="90"/>
    </row>
    <row r="396" spans="1:167">
      <c r="A396" t="s">
        <v>98</v>
      </c>
      <c r="B396" t="s">
        <v>443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1</v>
      </c>
      <c r="AI396">
        <v>0</v>
      </c>
      <c r="AJ396">
        <v>1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 s="128">
        <v>2</v>
      </c>
      <c r="CY396" s="188">
        <v>0</v>
      </c>
      <c r="CZ396" s="188">
        <v>0</v>
      </c>
      <c r="DA396" s="188">
        <v>0</v>
      </c>
      <c r="DB396" s="188">
        <v>0</v>
      </c>
      <c r="DC396" s="188">
        <v>0</v>
      </c>
      <c r="DD396" s="188">
        <v>0</v>
      </c>
      <c r="DE396" s="188">
        <v>0</v>
      </c>
      <c r="DF396" s="188">
        <v>0</v>
      </c>
      <c r="DG396" s="188">
        <v>0</v>
      </c>
      <c r="DH396" s="188">
        <v>0</v>
      </c>
      <c r="DI396" s="188">
        <v>0</v>
      </c>
      <c r="DJ396" s="188">
        <v>0</v>
      </c>
      <c r="DK396" s="188">
        <v>0</v>
      </c>
      <c r="DL396" s="188">
        <v>0</v>
      </c>
      <c r="DM396">
        <v>0</v>
      </c>
      <c r="DN396" s="188">
        <v>0</v>
      </c>
      <c r="DO396" s="188">
        <v>0</v>
      </c>
      <c r="DP396" s="188">
        <v>0</v>
      </c>
      <c r="DQ396" s="188">
        <v>0</v>
      </c>
      <c r="DR396" s="188">
        <v>0</v>
      </c>
      <c r="DS396" s="188">
        <v>0</v>
      </c>
      <c r="DT396" s="188">
        <v>0</v>
      </c>
      <c r="DU396" s="188">
        <v>0</v>
      </c>
      <c r="DV396" s="188">
        <v>0</v>
      </c>
      <c r="DW396" s="188">
        <v>0</v>
      </c>
      <c r="DX396" s="188">
        <v>0</v>
      </c>
      <c r="DY396" s="188">
        <v>0</v>
      </c>
      <c r="DZ396" s="188">
        <v>0</v>
      </c>
      <c r="EA396" s="188">
        <v>0</v>
      </c>
      <c r="EB396">
        <v>0</v>
      </c>
      <c r="EC396">
        <v>0</v>
      </c>
      <c r="ED396">
        <v>0</v>
      </c>
      <c r="EE396">
        <v>0</v>
      </c>
      <c r="EF396">
        <v>0</v>
      </c>
      <c r="EG396">
        <v>0</v>
      </c>
      <c r="EH396">
        <v>0</v>
      </c>
      <c r="EI396">
        <v>29.0300000000002</v>
      </c>
      <c r="EJ396">
        <v>393.08500000000004</v>
      </c>
      <c r="EK396">
        <v>989.08139999999912</v>
      </c>
      <c r="EL396" t="s">
        <v>2050</v>
      </c>
      <c r="EM396" t="s">
        <v>2050</v>
      </c>
      <c r="EN396" t="s">
        <v>2050</v>
      </c>
      <c r="EO396" s="90"/>
      <c r="EP396">
        <v>0</v>
      </c>
      <c r="EQ396">
        <v>0</v>
      </c>
      <c r="ER396">
        <v>0</v>
      </c>
      <c r="ES396">
        <v>0</v>
      </c>
      <c r="ET396">
        <v>0</v>
      </c>
      <c r="EU396">
        <v>0</v>
      </c>
      <c r="EV396">
        <v>29.0300000000002</v>
      </c>
      <c r="EW396">
        <v>393.08500000000004</v>
      </c>
      <c r="EX396">
        <v>989.08139999999912</v>
      </c>
      <c r="EY396" t="s">
        <v>2050</v>
      </c>
      <c r="EZ396" t="s">
        <v>2050</v>
      </c>
      <c r="FA396" t="s">
        <v>2050</v>
      </c>
      <c r="FB396" s="171"/>
      <c r="FC396" s="90">
        <v>1</v>
      </c>
      <c r="FD396">
        <v>1</v>
      </c>
      <c r="FE396" s="914" t="s">
        <v>708</v>
      </c>
      <c r="FF396" s="914">
        <v>1</v>
      </c>
      <c r="FG396" s="90">
        <v>1</v>
      </c>
      <c r="FH396">
        <v>1</v>
      </c>
      <c r="FI396" s="914" t="s">
        <v>708</v>
      </c>
      <c r="FJ396" s="914">
        <v>1</v>
      </c>
      <c r="FK396" s="90"/>
    </row>
    <row r="397" spans="1:167">
      <c r="A397" t="s">
        <v>81</v>
      </c>
      <c r="B397" t="s">
        <v>444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1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1</v>
      </c>
      <c r="BH397">
        <v>0</v>
      </c>
      <c r="BI397">
        <v>1</v>
      </c>
      <c r="BJ397">
        <v>0</v>
      </c>
      <c r="BK397">
        <v>1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1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 s="128">
        <v>0</v>
      </c>
      <c r="CY397" s="188">
        <v>0</v>
      </c>
      <c r="CZ397" s="188">
        <v>0</v>
      </c>
      <c r="DA397" s="188">
        <v>0</v>
      </c>
      <c r="DB397" s="188">
        <v>0</v>
      </c>
      <c r="DC397" s="188">
        <v>0</v>
      </c>
      <c r="DD397" s="188">
        <v>0</v>
      </c>
      <c r="DE397" s="188">
        <v>0</v>
      </c>
      <c r="DF397" s="188">
        <v>0</v>
      </c>
      <c r="DG397" s="188">
        <v>0</v>
      </c>
      <c r="DH397" s="188">
        <v>0</v>
      </c>
      <c r="DI397" s="188">
        <v>0</v>
      </c>
      <c r="DJ397" s="188">
        <v>0</v>
      </c>
      <c r="DK397" s="188">
        <v>0</v>
      </c>
      <c r="DL397" s="188">
        <v>0</v>
      </c>
      <c r="DM397">
        <v>0</v>
      </c>
      <c r="DN397" s="188">
        <v>0</v>
      </c>
      <c r="DO397" s="188">
        <v>0</v>
      </c>
      <c r="DP397" s="188">
        <v>0</v>
      </c>
      <c r="DQ397" s="188">
        <v>0</v>
      </c>
      <c r="DR397" s="188">
        <v>0</v>
      </c>
      <c r="DS397" s="188">
        <v>0</v>
      </c>
      <c r="DT397" s="188">
        <v>0</v>
      </c>
      <c r="DU397" s="188">
        <v>0</v>
      </c>
      <c r="DV397" s="188">
        <v>0</v>
      </c>
      <c r="DW397" s="188">
        <v>0</v>
      </c>
      <c r="DX397" s="188">
        <v>0</v>
      </c>
      <c r="DY397" s="188">
        <v>0</v>
      </c>
      <c r="DZ397" s="188">
        <v>0</v>
      </c>
      <c r="EA397" s="188">
        <v>0</v>
      </c>
      <c r="EB397">
        <v>0</v>
      </c>
      <c r="EC397">
        <v>1</v>
      </c>
      <c r="ED397">
        <v>0</v>
      </c>
      <c r="EE397">
        <v>1</v>
      </c>
      <c r="EF397">
        <v>0</v>
      </c>
      <c r="EG397">
        <v>0</v>
      </c>
      <c r="EH397">
        <v>0</v>
      </c>
      <c r="EI397">
        <v>-614.49000000000024</v>
      </c>
      <c r="EJ397">
        <v>-339.65999999999985</v>
      </c>
      <c r="EK397">
        <v>672.10900000000004</v>
      </c>
      <c r="EL397" t="s">
        <v>2074</v>
      </c>
      <c r="EM397" t="s">
        <v>2061</v>
      </c>
      <c r="EN397" t="s">
        <v>2072</v>
      </c>
      <c r="EO397" s="90"/>
      <c r="EP397">
        <v>0</v>
      </c>
      <c r="EQ397">
        <v>1</v>
      </c>
      <c r="ER397">
        <v>1</v>
      </c>
      <c r="ES397">
        <v>0</v>
      </c>
      <c r="ET397">
        <v>0</v>
      </c>
      <c r="EU397">
        <v>0</v>
      </c>
      <c r="EV397">
        <v>-314.49000000000024</v>
      </c>
      <c r="EW397">
        <v>-339.65999999999985</v>
      </c>
      <c r="EX397">
        <v>672.10900000000004</v>
      </c>
      <c r="EY397" t="s">
        <v>2074</v>
      </c>
      <c r="EZ397" t="s">
        <v>2061</v>
      </c>
      <c r="FA397" t="s">
        <v>2072</v>
      </c>
      <c r="FB397" s="171"/>
      <c r="FC397" s="90">
        <v>5</v>
      </c>
      <c r="FD397">
        <v>5</v>
      </c>
      <c r="FE397" s="914" t="s">
        <v>708</v>
      </c>
      <c r="FF397" s="914">
        <v>5</v>
      </c>
      <c r="FG397" s="90">
        <v>1</v>
      </c>
      <c r="FH397">
        <v>1</v>
      </c>
      <c r="FI397" s="914" t="s">
        <v>708</v>
      </c>
      <c r="FJ397" s="914">
        <v>1</v>
      </c>
      <c r="FK397" s="90"/>
    </row>
    <row r="398" spans="1:167">
      <c r="A398" t="s">
        <v>94</v>
      </c>
      <c r="B398" t="s">
        <v>445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1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 s="128">
        <v>0</v>
      </c>
      <c r="CY398" s="188">
        <v>0</v>
      </c>
      <c r="CZ398" s="188">
        <v>0</v>
      </c>
      <c r="DA398" s="188">
        <v>0</v>
      </c>
      <c r="DB398" s="188">
        <v>0</v>
      </c>
      <c r="DC398" s="188">
        <v>0</v>
      </c>
      <c r="DD398" s="188">
        <v>0</v>
      </c>
      <c r="DE398" s="188">
        <v>0</v>
      </c>
      <c r="DF398" s="188">
        <v>0</v>
      </c>
      <c r="DG398" s="188">
        <v>0</v>
      </c>
      <c r="DH398" s="188">
        <v>0</v>
      </c>
      <c r="DI398" s="188">
        <v>0</v>
      </c>
      <c r="DJ398" s="188">
        <v>0</v>
      </c>
      <c r="DK398" s="188">
        <v>0</v>
      </c>
      <c r="DL398" s="188">
        <v>0</v>
      </c>
      <c r="DM398">
        <v>0</v>
      </c>
      <c r="DN398" s="188">
        <v>0</v>
      </c>
      <c r="DO398" s="188">
        <v>0</v>
      </c>
      <c r="DP398" s="188">
        <v>0</v>
      </c>
      <c r="DQ398" s="188">
        <v>0</v>
      </c>
      <c r="DR398" s="188">
        <v>0</v>
      </c>
      <c r="DS398" s="188">
        <v>0</v>
      </c>
      <c r="DT398" s="188">
        <v>0</v>
      </c>
      <c r="DU398" s="188">
        <v>0</v>
      </c>
      <c r="DV398" s="188">
        <v>0</v>
      </c>
      <c r="DW398" s="188">
        <v>1165</v>
      </c>
      <c r="DX398" s="188">
        <v>587</v>
      </c>
      <c r="DY398" s="188">
        <v>0</v>
      </c>
      <c r="DZ398" s="188">
        <v>158</v>
      </c>
      <c r="EA398" s="188">
        <v>400</v>
      </c>
      <c r="EB398">
        <v>1</v>
      </c>
      <c r="EC398">
        <v>1</v>
      </c>
      <c r="ED398">
        <v>0</v>
      </c>
      <c r="EE398">
        <v>1</v>
      </c>
      <c r="EF398">
        <v>0</v>
      </c>
      <c r="EG398">
        <v>0</v>
      </c>
      <c r="EH398">
        <v>1</v>
      </c>
      <c r="EI398">
        <v>-5797.8810000000012</v>
      </c>
      <c r="EJ398">
        <v>-6339.8280000000013</v>
      </c>
      <c r="EK398">
        <v>-5675.7510000000002</v>
      </c>
      <c r="EL398" t="s">
        <v>1990</v>
      </c>
      <c r="EM398" t="s">
        <v>1990</v>
      </c>
      <c r="EN398" t="s">
        <v>1990</v>
      </c>
      <c r="EO398" s="90"/>
      <c r="EP398">
        <v>0</v>
      </c>
      <c r="EQ398">
        <v>0</v>
      </c>
      <c r="ER398">
        <v>0</v>
      </c>
      <c r="ES398">
        <v>0</v>
      </c>
      <c r="ET398">
        <v>0</v>
      </c>
      <c r="EU398">
        <v>0</v>
      </c>
      <c r="EV398">
        <v>1002.1189999999988</v>
      </c>
      <c r="EW398">
        <v>460.17199999999866</v>
      </c>
      <c r="EX398">
        <v>1124.2489999999998</v>
      </c>
      <c r="EY398" t="s">
        <v>1990</v>
      </c>
      <c r="EZ398" t="s">
        <v>1990</v>
      </c>
      <c r="FA398" t="s">
        <v>1990</v>
      </c>
      <c r="FB398" s="171"/>
      <c r="FC398" s="90">
        <v>5</v>
      </c>
      <c r="FD398">
        <v>1</v>
      </c>
      <c r="FE398" s="914" t="s">
        <v>231</v>
      </c>
      <c r="FF398" s="914">
        <v>2</v>
      </c>
      <c r="FG398" s="90">
        <v>4</v>
      </c>
      <c r="FH398">
        <v>1</v>
      </c>
      <c r="FI398" s="914" t="s">
        <v>231</v>
      </c>
      <c r="FJ398" s="914">
        <v>2</v>
      </c>
      <c r="FK398" s="90"/>
    </row>
    <row r="399" spans="1:167">
      <c r="A399" t="s">
        <v>79</v>
      </c>
      <c r="B399" t="s">
        <v>446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1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1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1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 s="128">
        <v>1</v>
      </c>
      <c r="CY399" s="188">
        <v>0</v>
      </c>
      <c r="CZ399" s="188">
        <v>0</v>
      </c>
      <c r="DA399" s="188">
        <v>0</v>
      </c>
      <c r="DB399" s="188">
        <v>0</v>
      </c>
      <c r="DC399" s="188">
        <v>0</v>
      </c>
      <c r="DD399" s="188">
        <v>0</v>
      </c>
      <c r="DE399" s="188">
        <v>0</v>
      </c>
      <c r="DF399" s="188">
        <v>0</v>
      </c>
      <c r="DG399" s="188">
        <v>0</v>
      </c>
      <c r="DH399" s="188">
        <v>0</v>
      </c>
      <c r="DI399" s="188">
        <v>0</v>
      </c>
      <c r="DJ399" s="188">
        <v>0</v>
      </c>
      <c r="DK399" s="188">
        <v>0</v>
      </c>
      <c r="DL399" s="188">
        <v>0</v>
      </c>
      <c r="DM399">
        <v>0</v>
      </c>
      <c r="DN399" s="188">
        <v>0</v>
      </c>
      <c r="DO399" s="188">
        <v>0</v>
      </c>
      <c r="DP399" s="188">
        <v>0</v>
      </c>
      <c r="DQ399" s="188">
        <v>0</v>
      </c>
      <c r="DR399" s="188">
        <v>0</v>
      </c>
      <c r="DS399" s="188">
        <v>0</v>
      </c>
      <c r="DT399" s="188">
        <v>0</v>
      </c>
      <c r="DU399" s="188">
        <v>0</v>
      </c>
      <c r="DV399" s="188">
        <v>0</v>
      </c>
      <c r="DW399" s="188">
        <v>0</v>
      </c>
      <c r="DX399" s="188">
        <v>0</v>
      </c>
      <c r="DY399" s="188">
        <v>0</v>
      </c>
      <c r="DZ399" s="188">
        <v>0</v>
      </c>
      <c r="EA399" s="188">
        <v>0</v>
      </c>
      <c r="EB399">
        <v>0</v>
      </c>
      <c r="EC399">
        <v>2</v>
      </c>
      <c r="ED399">
        <v>0</v>
      </c>
      <c r="EE399">
        <v>1</v>
      </c>
      <c r="EF399">
        <v>0</v>
      </c>
      <c r="EG399">
        <v>0</v>
      </c>
      <c r="EH399">
        <v>0</v>
      </c>
      <c r="EI399">
        <v>-2282.2899999999991</v>
      </c>
      <c r="EJ399">
        <v>-1253.7212000000009</v>
      </c>
      <c r="EK399">
        <v>335.97259999999983</v>
      </c>
      <c r="EL399" t="s">
        <v>1992</v>
      </c>
      <c r="EM399" t="s">
        <v>1992</v>
      </c>
      <c r="EN399" t="s">
        <v>1996</v>
      </c>
      <c r="EO399" s="90"/>
      <c r="EP399">
        <v>0</v>
      </c>
      <c r="EQ399">
        <v>0</v>
      </c>
      <c r="ER399">
        <v>0</v>
      </c>
      <c r="ES399">
        <v>0</v>
      </c>
      <c r="ET399">
        <v>0</v>
      </c>
      <c r="EU399">
        <v>0</v>
      </c>
      <c r="EV399">
        <v>1505.81</v>
      </c>
      <c r="EW399">
        <v>1776.2038</v>
      </c>
      <c r="EX399">
        <v>335.97259999999983</v>
      </c>
      <c r="EY399" t="s">
        <v>1996</v>
      </c>
      <c r="EZ399" t="s">
        <v>1996</v>
      </c>
      <c r="FA399" t="s">
        <v>1996</v>
      </c>
      <c r="FB399" s="171"/>
      <c r="FC399" s="90">
        <v>5</v>
      </c>
      <c r="FD399">
        <v>1</v>
      </c>
      <c r="FE399" s="914" t="s">
        <v>231</v>
      </c>
      <c r="FF399" s="914">
        <v>2</v>
      </c>
      <c r="FG399" s="90">
        <v>1</v>
      </c>
      <c r="FH399">
        <v>1</v>
      </c>
      <c r="FI399" s="914" t="s">
        <v>708</v>
      </c>
      <c r="FJ399" s="914">
        <v>1</v>
      </c>
      <c r="FK399" s="90"/>
    </row>
    <row r="400" spans="1:167">
      <c r="A400" t="s">
        <v>98</v>
      </c>
      <c r="B400" t="s">
        <v>447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1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1</v>
      </c>
      <c r="AK400">
        <v>1</v>
      </c>
      <c r="AL400">
        <v>0</v>
      </c>
      <c r="AM400">
        <v>0</v>
      </c>
      <c r="AN400">
        <v>0</v>
      </c>
      <c r="AO400">
        <v>1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 s="128">
        <v>1</v>
      </c>
      <c r="CY400" s="188">
        <v>0</v>
      </c>
      <c r="CZ400" s="188">
        <v>0</v>
      </c>
      <c r="DA400" s="188">
        <v>0</v>
      </c>
      <c r="DB400" s="188">
        <v>0</v>
      </c>
      <c r="DC400" s="188">
        <v>0</v>
      </c>
      <c r="DD400" s="188">
        <v>0</v>
      </c>
      <c r="DE400" s="188">
        <v>0</v>
      </c>
      <c r="DF400" s="188">
        <v>0</v>
      </c>
      <c r="DG400" s="188">
        <v>0</v>
      </c>
      <c r="DH400" s="188">
        <v>0</v>
      </c>
      <c r="DI400" s="188">
        <v>0</v>
      </c>
      <c r="DJ400" s="188">
        <v>0</v>
      </c>
      <c r="DK400" s="188">
        <v>0</v>
      </c>
      <c r="DL400" s="188">
        <v>0</v>
      </c>
      <c r="DM400">
        <v>0</v>
      </c>
      <c r="DN400" s="188">
        <v>0</v>
      </c>
      <c r="DO400" s="188">
        <v>0</v>
      </c>
      <c r="DP400" s="188">
        <v>0</v>
      </c>
      <c r="DQ400" s="188">
        <v>0</v>
      </c>
      <c r="DR400" s="188">
        <v>0</v>
      </c>
      <c r="DS400" s="188">
        <v>0</v>
      </c>
      <c r="DT400" s="188">
        <v>0</v>
      </c>
      <c r="DU400" s="188">
        <v>0</v>
      </c>
      <c r="DV400" s="188">
        <v>0</v>
      </c>
      <c r="DW400" s="188">
        <v>0</v>
      </c>
      <c r="DX400" s="188">
        <v>0</v>
      </c>
      <c r="DY400" s="188">
        <v>0</v>
      </c>
      <c r="DZ400" s="188">
        <v>0</v>
      </c>
      <c r="EA400" s="188">
        <v>0</v>
      </c>
      <c r="EB400">
        <v>0</v>
      </c>
      <c r="EC400">
        <v>0</v>
      </c>
      <c r="ED400">
        <v>0</v>
      </c>
      <c r="EE400">
        <v>0</v>
      </c>
      <c r="EF400">
        <v>0</v>
      </c>
      <c r="EG400">
        <v>0</v>
      </c>
      <c r="EH400">
        <v>0</v>
      </c>
      <c r="EI400">
        <v>29.0300000000002</v>
      </c>
      <c r="EJ400">
        <v>164</v>
      </c>
      <c r="EK400">
        <v>284</v>
      </c>
      <c r="EL400" t="s">
        <v>2050</v>
      </c>
      <c r="EM400" t="s">
        <v>2051</v>
      </c>
      <c r="EN400" t="s">
        <v>2051</v>
      </c>
      <c r="EO400" s="90"/>
      <c r="EP400">
        <v>0</v>
      </c>
      <c r="EQ400">
        <v>0</v>
      </c>
      <c r="ER400">
        <v>0</v>
      </c>
      <c r="ES400">
        <v>0</v>
      </c>
      <c r="ET400">
        <v>0</v>
      </c>
      <c r="EU400">
        <v>0</v>
      </c>
      <c r="EV400">
        <v>29.0300000000002</v>
      </c>
      <c r="EW400">
        <v>164</v>
      </c>
      <c r="EX400">
        <v>284</v>
      </c>
      <c r="EY400" t="s">
        <v>2050</v>
      </c>
      <c r="EZ400" t="s">
        <v>2051</v>
      </c>
      <c r="FA400" t="s">
        <v>2051</v>
      </c>
      <c r="FB400" s="171"/>
      <c r="FC400" s="90">
        <v>1</v>
      </c>
      <c r="FD400">
        <v>1</v>
      </c>
      <c r="FE400" s="914" t="s">
        <v>708</v>
      </c>
      <c r="FF400" s="914">
        <v>1</v>
      </c>
      <c r="FG400" s="90">
        <v>1</v>
      </c>
      <c r="FH400">
        <v>1</v>
      </c>
      <c r="FI400" s="914" t="s">
        <v>708</v>
      </c>
      <c r="FJ400" s="914">
        <v>1</v>
      </c>
      <c r="FK400" s="90"/>
    </row>
    <row r="401" spans="1:167">
      <c r="A401" t="s">
        <v>81</v>
      </c>
      <c r="B401" t="s">
        <v>448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1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1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1</v>
      </c>
      <c r="CW401" s="128">
        <v>1</v>
      </c>
      <c r="CY401" s="188">
        <v>0</v>
      </c>
      <c r="CZ401" s="188">
        <v>0</v>
      </c>
      <c r="DA401" s="188">
        <v>0</v>
      </c>
      <c r="DB401" s="188">
        <v>0</v>
      </c>
      <c r="DC401" s="188">
        <v>0</v>
      </c>
      <c r="DD401" s="188">
        <v>0</v>
      </c>
      <c r="DE401" s="188">
        <v>0</v>
      </c>
      <c r="DF401" s="188">
        <v>0</v>
      </c>
      <c r="DG401" s="188">
        <v>0</v>
      </c>
      <c r="DH401" s="188">
        <v>0</v>
      </c>
      <c r="DI401" s="188">
        <v>0</v>
      </c>
      <c r="DJ401" s="188">
        <v>0</v>
      </c>
      <c r="DK401" s="188">
        <v>0</v>
      </c>
      <c r="DL401" s="188">
        <v>0</v>
      </c>
      <c r="DM401">
        <v>0</v>
      </c>
      <c r="DN401" s="188">
        <v>0</v>
      </c>
      <c r="DO401" s="188">
        <v>0</v>
      </c>
      <c r="DP401" s="188">
        <v>0</v>
      </c>
      <c r="DQ401" s="188">
        <v>0</v>
      </c>
      <c r="DR401" s="188">
        <v>0</v>
      </c>
      <c r="DS401" s="188">
        <v>0</v>
      </c>
      <c r="DT401" s="188">
        <v>0</v>
      </c>
      <c r="DU401" s="188">
        <v>0</v>
      </c>
      <c r="DV401" s="188">
        <v>0</v>
      </c>
      <c r="DW401" s="188">
        <v>0</v>
      </c>
      <c r="DX401" s="188">
        <v>0</v>
      </c>
      <c r="DY401" s="188">
        <v>0</v>
      </c>
      <c r="DZ401" s="188">
        <v>0</v>
      </c>
      <c r="EA401" s="188">
        <v>0</v>
      </c>
      <c r="EB401">
        <v>0</v>
      </c>
      <c r="EC401">
        <v>1</v>
      </c>
      <c r="ED401">
        <v>0</v>
      </c>
      <c r="EE401">
        <v>0</v>
      </c>
      <c r="EF401">
        <v>0</v>
      </c>
      <c r="EG401">
        <v>0</v>
      </c>
      <c r="EH401">
        <v>0</v>
      </c>
      <c r="EI401">
        <v>-614.49000000000024</v>
      </c>
      <c r="EJ401">
        <v>1147.6437999999998</v>
      </c>
      <c r="EK401">
        <v>1144.2952</v>
      </c>
      <c r="EL401" t="s">
        <v>2074</v>
      </c>
      <c r="EM401" t="s">
        <v>2074</v>
      </c>
      <c r="EN401" t="s">
        <v>2074</v>
      </c>
      <c r="EO401" s="90"/>
      <c r="EP401">
        <v>0</v>
      </c>
      <c r="EQ401">
        <v>1</v>
      </c>
      <c r="ER401">
        <v>0</v>
      </c>
      <c r="ES401">
        <v>0</v>
      </c>
      <c r="ET401">
        <v>0</v>
      </c>
      <c r="EU401">
        <v>0</v>
      </c>
      <c r="EV401">
        <v>-314.49000000000024</v>
      </c>
      <c r="EW401">
        <v>1265.0820000000001</v>
      </c>
      <c r="EX401">
        <v>1144.2952</v>
      </c>
      <c r="EY401" t="s">
        <v>2074</v>
      </c>
      <c r="EZ401" t="s">
        <v>2105</v>
      </c>
      <c r="FA401" t="s">
        <v>2074</v>
      </c>
      <c r="FB401" s="171"/>
      <c r="FC401" s="90">
        <v>5</v>
      </c>
      <c r="FD401">
        <v>4</v>
      </c>
      <c r="FE401" s="914" t="s">
        <v>231</v>
      </c>
      <c r="FF401" s="914">
        <v>4</v>
      </c>
      <c r="FG401" s="90">
        <v>1</v>
      </c>
      <c r="FH401">
        <v>1</v>
      </c>
      <c r="FI401" s="914" t="s">
        <v>708</v>
      </c>
      <c r="FJ401" s="914">
        <v>1</v>
      </c>
      <c r="FK401" s="90"/>
    </row>
    <row r="402" spans="1:167">
      <c r="A402" t="s">
        <v>81</v>
      </c>
      <c r="B402" t="s">
        <v>448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1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1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 s="128">
        <v>1</v>
      </c>
      <c r="CY402" s="188">
        <v>0</v>
      </c>
      <c r="CZ402" s="188">
        <v>0</v>
      </c>
      <c r="DA402" s="188">
        <v>0</v>
      </c>
      <c r="DB402" s="188">
        <v>0</v>
      </c>
      <c r="DC402" s="188">
        <v>0</v>
      </c>
      <c r="DD402" s="188">
        <v>0</v>
      </c>
      <c r="DE402" s="188">
        <v>0</v>
      </c>
      <c r="DF402" s="188">
        <v>0</v>
      </c>
      <c r="DG402" s="188">
        <v>0</v>
      </c>
      <c r="DH402" s="188">
        <v>0</v>
      </c>
      <c r="DI402" s="188">
        <v>0</v>
      </c>
      <c r="DJ402" s="188">
        <v>0</v>
      </c>
      <c r="DK402" s="188">
        <v>0</v>
      </c>
      <c r="DL402" s="188">
        <v>0</v>
      </c>
      <c r="DM402">
        <v>0</v>
      </c>
      <c r="DN402" s="188">
        <v>0</v>
      </c>
      <c r="DO402" s="188">
        <v>0</v>
      </c>
      <c r="DP402" s="188">
        <v>0</v>
      </c>
      <c r="DQ402" s="188">
        <v>0</v>
      </c>
      <c r="DR402" s="188">
        <v>0</v>
      </c>
      <c r="DS402" s="188">
        <v>0</v>
      </c>
      <c r="DT402" s="188">
        <v>0</v>
      </c>
      <c r="DU402" s="188">
        <v>0</v>
      </c>
      <c r="DV402" s="188">
        <v>0</v>
      </c>
      <c r="DW402" s="188">
        <v>0</v>
      </c>
      <c r="DX402" s="188">
        <v>0</v>
      </c>
      <c r="DY402" s="188">
        <v>0</v>
      </c>
      <c r="DZ402" s="188">
        <v>0</v>
      </c>
      <c r="EA402" s="188">
        <v>0</v>
      </c>
      <c r="EB402">
        <v>0</v>
      </c>
      <c r="EC402">
        <v>1</v>
      </c>
      <c r="ED402">
        <v>0</v>
      </c>
      <c r="EE402">
        <v>0</v>
      </c>
      <c r="EF402">
        <v>0</v>
      </c>
      <c r="EG402">
        <v>0</v>
      </c>
      <c r="EH402">
        <v>0</v>
      </c>
      <c r="EI402">
        <v>-614.49000000000024</v>
      </c>
      <c r="EJ402">
        <v>1147.6437999999998</v>
      </c>
      <c r="EK402">
        <v>1144.2952</v>
      </c>
      <c r="EL402" t="s">
        <v>2074</v>
      </c>
      <c r="EM402" t="s">
        <v>2074</v>
      </c>
      <c r="EN402" t="s">
        <v>2074</v>
      </c>
      <c r="EO402" s="90"/>
      <c r="EP402">
        <v>0</v>
      </c>
      <c r="EQ402">
        <v>1</v>
      </c>
      <c r="ER402">
        <v>0</v>
      </c>
      <c r="ES402">
        <v>0</v>
      </c>
      <c r="ET402">
        <v>0</v>
      </c>
      <c r="EU402">
        <v>0</v>
      </c>
      <c r="EV402">
        <v>-314.49000000000024</v>
      </c>
      <c r="EW402">
        <v>1447.6437999999998</v>
      </c>
      <c r="EX402">
        <v>1144.2952</v>
      </c>
      <c r="EY402" t="s">
        <v>2074</v>
      </c>
      <c r="EZ402" t="s">
        <v>2074</v>
      </c>
      <c r="FA402" t="s">
        <v>2074</v>
      </c>
      <c r="FB402" s="171"/>
      <c r="FC402" s="90">
        <v>5</v>
      </c>
      <c r="FD402">
        <v>4</v>
      </c>
      <c r="FE402" s="914" t="s">
        <v>231</v>
      </c>
      <c r="FF402" s="914">
        <v>4</v>
      </c>
      <c r="FG402" s="90">
        <v>1</v>
      </c>
      <c r="FH402">
        <v>1</v>
      </c>
      <c r="FI402" s="914" t="s">
        <v>708</v>
      </c>
      <c r="FJ402" s="914">
        <v>1</v>
      </c>
      <c r="FK402" s="90"/>
    </row>
    <row r="403" spans="1:167">
      <c r="A403" t="s">
        <v>81</v>
      </c>
      <c r="B403" t="s">
        <v>448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1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1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1</v>
      </c>
      <c r="CW403" s="128">
        <v>1</v>
      </c>
      <c r="CY403" s="188">
        <v>0</v>
      </c>
      <c r="CZ403" s="188">
        <v>0</v>
      </c>
      <c r="DA403" s="188">
        <v>0</v>
      </c>
      <c r="DB403" s="188">
        <v>0</v>
      </c>
      <c r="DC403" s="188">
        <v>0</v>
      </c>
      <c r="DD403" s="188">
        <v>0</v>
      </c>
      <c r="DE403" s="188">
        <v>0</v>
      </c>
      <c r="DF403" s="188">
        <v>0</v>
      </c>
      <c r="DG403" s="188">
        <v>0</v>
      </c>
      <c r="DH403" s="188">
        <v>0</v>
      </c>
      <c r="DI403" s="188">
        <v>0</v>
      </c>
      <c r="DJ403" s="188">
        <v>0</v>
      </c>
      <c r="DK403" s="188">
        <v>0</v>
      </c>
      <c r="DL403" s="188">
        <v>0</v>
      </c>
      <c r="DM403">
        <v>0</v>
      </c>
      <c r="DN403" s="188">
        <v>0</v>
      </c>
      <c r="DO403" s="188">
        <v>0</v>
      </c>
      <c r="DP403" s="188">
        <v>0</v>
      </c>
      <c r="DQ403" s="188">
        <v>0</v>
      </c>
      <c r="DR403" s="188">
        <v>0</v>
      </c>
      <c r="DS403" s="188">
        <v>0</v>
      </c>
      <c r="DT403" s="188">
        <v>0</v>
      </c>
      <c r="DU403" s="188">
        <v>0</v>
      </c>
      <c r="DV403" s="188">
        <v>0</v>
      </c>
      <c r="DW403" s="188">
        <v>0</v>
      </c>
      <c r="DX403" s="188">
        <v>0</v>
      </c>
      <c r="DY403" s="188">
        <v>0</v>
      </c>
      <c r="DZ403" s="188">
        <v>0</v>
      </c>
      <c r="EA403" s="188">
        <v>0</v>
      </c>
      <c r="EB403">
        <v>0</v>
      </c>
      <c r="EC403">
        <v>1</v>
      </c>
      <c r="ED403">
        <v>0</v>
      </c>
      <c r="EE403">
        <v>0</v>
      </c>
      <c r="EF403">
        <v>0</v>
      </c>
      <c r="EG403">
        <v>0</v>
      </c>
      <c r="EH403">
        <v>0</v>
      </c>
      <c r="EI403">
        <v>-614.49000000000024</v>
      </c>
      <c r="EJ403">
        <v>1147.6437999999998</v>
      </c>
      <c r="EK403">
        <v>1144.2952</v>
      </c>
      <c r="EL403" t="s">
        <v>2074</v>
      </c>
      <c r="EM403" t="s">
        <v>2074</v>
      </c>
      <c r="EN403" t="s">
        <v>2074</v>
      </c>
      <c r="EO403" s="90"/>
      <c r="EP403">
        <v>0</v>
      </c>
      <c r="EQ403">
        <v>1</v>
      </c>
      <c r="ER403">
        <v>0</v>
      </c>
      <c r="ES403">
        <v>0</v>
      </c>
      <c r="ET403">
        <v>0</v>
      </c>
      <c r="EU403">
        <v>0</v>
      </c>
      <c r="EV403">
        <v>-314.49000000000024</v>
      </c>
      <c r="EW403">
        <v>1265.0820000000001</v>
      </c>
      <c r="EX403">
        <v>1144.2952</v>
      </c>
      <c r="EY403" t="s">
        <v>2074</v>
      </c>
      <c r="EZ403" t="s">
        <v>2105</v>
      </c>
      <c r="FA403" t="s">
        <v>2074</v>
      </c>
      <c r="FB403" s="171"/>
      <c r="FC403" s="90">
        <v>5</v>
      </c>
      <c r="FD403">
        <v>4</v>
      </c>
      <c r="FE403" s="914" t="s">
        <v>231</v>
      </c>
      <c r="FF403" s="914">
        <v>4</v>
      </c>
      <c r="FG403" s="90">
        <v>1</v>
      </c>
      <c r="FH403">
        <v>1</v>
      </c>
      <c r="FI403" s="914" t="s">
        <v>708</v>
      </c>
      <c r="FJ403" s="914">
        <v>1</v>
      </c>
      <c r="FK403" s="90"/>
    </row>
    <row r="404" spans="1:167">
      <c r="A404" t="s">
        <v>79</v>
      </c>
      <c r="B404" t="s">
        <v>449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1</v>
      </c>
      <c r="AR404">
        <v>0</v>
      </c>
      <c r="AS404">
        <v>1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1</v>
      </c>
      <c r="BD404">
        <v>1</v>
      </c>
      <c r="BE404">
        <v>1</v>
      </c>
      <c r="BF404">
        <v>1</v>
      </c>
      <c r="BG404">
        <v>1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1</v>
      </c>
      <c r="BR404">
        <v>1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 s="128">
        <v>2</v>
      </c>
      <c r="CY404" s="188">
        <v>0</v>
      </c>
      <c r="CZ404" s="188">
        <v>0</v>
      </c>
      <c r="DA404" s="188">
        <v>0</v>
      </c>
      <c r="DB404" s="188">
        <v>0</v>
      </c>
      <c r="DC404" s="188">
        <v>0</v>
      </c>
      <c r="DD404" s="188">
        <v>0</v>
      </c>
      <c r="DE404" s="188">
        <v>0</v>
      </c>
      <c r="DF404" s="188">
        <v>0</v>
      </c>
      <c r="DG404" s="188">
        <v>0</v>
      </c>
      <c r="DH404" s="188">
        <v>0</v>
      </c>
      <c r="DI404" s="188">
        <v>0</v>
      </c>
      <c r="DJ404" s="188">
        <v>0</v>
      </c>
      <c r="DK404" s="188">
        <v>0</v>
      </c>
      <c r="DL404" s="188">
        <v>0</v>
      </c>
      <c r="DM404">
        <v>0</v>
      </c>
      <c r="DN404" s="188">
        <v>0</v>
      </c>
      <c r="DO404" s="188">
        <v>0</v>
      </c>
      <c r="DP404" s="188">
        <v>0</v>
      </c>
      <c r="DQ404" s="188">
        <v>0</v>
      </c>
      <c r="DR404" s="188">
        <v>0</v>
      </c>
      <c r="DS404" s="188">
        <v>0</v>
      </c>
      <c r="DT404" s="188">
        <v>0</v>
      </c>
      <c r="DU404" s="188">
        <v>0</v>
      </c>
      <c r="DV404" s="188">
        <v>0</v>
      </c>
      <c r="DW404" s="188">
        <v>0</v>
      </c>
      <c r="DX404" s="188">
        <v>0</v>
      </c>
      <c r="DY404" s="188">
        <v>0</v>
      </c>
      <c r="DZ404" s="188">
        <v>0</v>
      </c>
      <c r="EA404" s="188">
        <v>0</v>
      </c>
      <c r="EB404">
        <v>0</v>
      </c>
      <c r="EC404">
        <v>3</v>
      </c>
      <c r="ED404">
        <v>0</v>
      </c>
      <c r="EE404">
        <v>1</v>
      </c>
      <c r="EF404">
        <v>0</v>
      </c>
      <c r="EG404">
        <v>0</v>
      </c>
      <c r="EH404">
        <v>0</v>
      </c>
      <c r="EI404">
        <v>-2282.2899999999991</v>
      </c>
      <c r="EJ404">
        <v>-1253.7212000000009</v>
      </c>
      <c r="EK404">
        <v>335.97259999999983</v>
      </c>
      <c r="EL404" t="s">
        <v>1992</v>
      </c>
      <c r="EM404" t="s">
        <v>1992</v>
      </c>
      <c r="EN404" t="s">
        <v>1996</v>
      </c>
      <c r="EO404" s="90"/>
      <c r="EP404">
        <v>0</v>
      </c>
      <c r="EQ404">
        <v>0</v>
      </c>
      <c r="ER404">
        <v>0</v>
      </c>
      <c r="ES404">
        <v>0</v>
      </c>
      <c r="ET404">
        <v>0</v>
      </c>
      <c r="EU404">
        <v>0</v>
      </c>
      <c r="EV404">
        <v>661.81</v>
      </c>
      <c r="EW404">
        <v>929.8</v>
      </c>
      <c r="EX404">
        <v>335.97259999999983</v>
      </c>
      <c r="EY404" t="s">
        <v>2069</v>
      </c>
      <c r="EZ404" t="s">
        <v>2058</v>
      </c>
      <c r="FA404" t="s">
        <v>1996</v>
      </c>
      <c r="FB404" s="171"/>
      <c r="FC404" s="90">
        <v>5</v>
      </c>
      <c r="FD404">
        <v>1</v>
      </c>
      <c r="FE404" s="914" t="s">
        <v>231</v>
      </c>
      <c r="FF404" s="914">
        <v>2</v>
      </c>
      <c r="FG404" s="90">
        <v>1</v>
      </c>
      <c r="FH404">
        <v>1</v>
      </c>
      <c r="FI404" s="914" t="s">
        <v>708</v>
      </c>
      <c r="FJ404" s="914">
        <v>1</v>
      </c>
      <c r="FK404" s="90"/>
    </row>
    <row r="405" spans="1:167">
      <c r="A405" t="s">
        <v>87</v>
      </c>
      <c r="B405" t="s">
        <v>450</v>
      </c>
      <c r="C405">
        <v>230</v>
      </c>
      <c r="D405">
        <v>0</v>
      </c>
      <c r="E405">
        <v>0</v>
      </c>
      <c r="F405">
        <v>1</v>
      </c>
      <c r="G405">
        <v>0</v>
      </c>
      <c r="H405">
        <v>1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1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 s="128">
        <v>0</v>
      </c>
      <c r="CY405" s="188">
        <v>0</v>
      </c>
      <c r="CZ405" s="188">
        <v>0</v>
      </c>
      <c r="DA405" s="188">
        <v>0</v>
      </c>
      <c r="DB405" s="188">
        <v>0</v>
      </c>
      <c r="DC405" s="188">
        <v>0</v>
      </c>
      <c r="DD405" s="188">
        <v>0</v>
      </c>
      <c r="DE405" s="188">
        <v>0</v>
      </c>
      <c r="DF405" s="188">
        <v>0</v>
      </c>
      <c r="DG405" s="188">
        <v>0</v>
      </c>
      <c r="DH405" s="188">
        <v>0</v>
      </c>
      <c r="DI405" s="188">
        <v>0</v>
      </c>
      <c r="DJ405" s="188">
        <v>0</v>
      </c>
      <c r="DK405" s="188">
        <v>0</v>
      </c>
      <c r="DL405" s="188">
        <v>0</v>
      </c>
      <c r="DM405">
        <v>0</v>
      </c>
      <c r="DN405" s="188">
        <v>0</v>
      </c>
      <c r="DO405" s="188">
        <v>0</v>
      </c>
      <c r="DP405" s="188">
        <v>0</v>
      </c>
      <c r="DQ405" s="188">
        <v>0</v>
      </c>
      <c r="DR405" s="188">
        <v>0</v>
      </c>
      <c r="DS405" s="188">
        <v>0</v>
      </c>
      <c r="DT405" s="188">
        <v>0</v>
      </c>
      <c r="DU405" s="188">
        <v>0</v>
      </c>
      <c r="DV405" s="188">
        <v>0</v>
      </c>
      <c r="DW405" s="188">
        <v>0</v>
      </c>
      <c r="DX405" s="188">
        <v>0</v>
      </c>
      <c r="DY405" s="188">
        <v>350</v>
      </c>
      <c r="DZ405" s="188">
        <v>0</v>
      </c>
      <c r="EA405" s="188">
        <v>0</v>
      </c>
      <c r="EB405">
        <v>1</v>
      </c>
      <c r="EC405">
        <v>1</v>
      </c>
      <c r="ED405">
        <v>0</v>
      </c>
      <c r="EE405">
        <v>1</v>
      </c>
      <c r="EF405">
        <v>0</v>
      </c>
      <c r="EG405">
        <v>0</v>
      </c>
      <c r="EH405">
        <v>1</v>
      </c>
      <c r="EI405">
        <v>-5797.8810000000012</v>
      </c>
      <c r="EJ405">
        <v>-6339.8280000000013</v>
      </c>
      <c r="EK405">
        <v>-5675.7510000000002</v>
      </c>
      <c r="EL405" t="s">
        <v>1990</v>
      </c>
      <c r="EM405" t="s">
        <v>1990</v>
      </c>
      <c r="EN405" t="s">
        <v>1990</v>
      </c>
      <c r="EO405" s="90"/>
      <c r="EP405">
        <v>0</v>
      </c>
      <c r="EQ405">
        <v>0</v>
      </c>
      <c r="ER405">
        <v>0</v>
      </c>
      <c r="ES405">
        <v>0</v>
      </c>
      <c r="ET405">
        <v>0</v>
      </c>
      <c r="EU405">
        <v>0</v>
      </c>
      <c r="EV405">
        <v>355.79999999999995</v>
      </c>
      <c r="EW405">
        <v>460.17199999999866</v>
      </c>
      <c r="EX405">
        <v>1124.2489999999998</v>
      </c>
      <c r="EY405" t="s">
        <v>2027</v>
      </c>
      <c r="EZ405" t="s">
        <v>1990</v>
      </c>
      <c r="FA405" t="s">
        <v>1990</v>
      </c>
      <c r="FB405" s="171"/>
      <c r="FC405" s="90">
        <v>5</v>
      </c>
      <c r="FD405">
        <v>1</v>
      </c>
      <c r="FE405" s="914" t="s">
        <v>231</v>
      </c>
      <c r="FF405" s="914">
        <v>2</v>
      </c>
      <c r="FG405" s="90">
        <v>4</v>
      </c>
      <c r="FH405">
        <v>1</v>
      </c>
      <c r="FI405" s="914" t="s">
        <v>231</v>
      </c>
      <c r="FJ405" s="914">
        <v>2</v>
      </c>
      <c r="FK405" s="90"/>
    </row>
    <row r="406" spans="1:167">
      <c r="A406" t="s">
        <v>87</v>
      </c>
      <c r="B406" t="s">
        <v>450</v>
      </c>
      <c r="C406">
        <v>66</v>
      </c>
      <c r="D406">
        <v>0</v>
      </c>
      <c r="E406">
        <v>0</v>
      </c>
      <c r="F406">
        <v>1</v>
      </c>
      <c r="G406">
        <v>0</v>
      </c>
      <c r="H406">
        <v>1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1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 s="128">
        <v>0</v>
      </c>
      <c r="CY406" s="188">
        <v>0</v>
      </c>
      <c r="CZ406" s="188">
        <v>0</v>
      </c>
      <c r="DA406" s="188">
        <v>0</v>
      </c>
      <c r="DB406" s="188">
        <v>0</v>
      </c>
      <c r="DC406" s="188">
        <v>0</v>
      </c>
      <c r="DD406" s="188">
        <v>0</v>
      </c>
      <c r="DE406" s="188">
        <v>0</v>
      </c>
      <c r="DF406" s="188">
        <v>0</v>
      </c>
      <c r="DG406" s="188">
        <v>0</v>
      </c>
      <c r="DH406" s="188">
        <v>0</v>
      </c>
      <c r="DI406" s="188">
        <v>0</v>
      </c>
      <c r="DJ406" s="188">
        <v>0</v>
      </c>
      <c r="DK406" s="188">
        <v>0</v>
      </c>
      <c r="DL406" s="188">
        <v>0</v>
      </c>
      <c r="DM406">
        <v>0</v>
      </c>
      <c r="DN406" s="188">
        <v>0</v>
      </c>
      <c r="DO406" s="188">
        <v>0</v>
      </c>
      <c r="DP406" s="188">
        <v>0</v>
      </c>
      <c r="DQ406" s="188">
        <v>0</v>
      </c>
      <c r="DR406" s="188">
        <v>0</v>
      </c>
      <c r="DS406" s="188">
        <v>0</v>
      </c>
      <c r="DT406" s="188">
        <v>0</v>
      </c>
      <c r="DU406" s="188">
        <v>0</v>
      </c>
      <c r="DV406" s="188">
        <v>0</v>
      </c>
      <c r="DW406" s="188">
        <v>0</v>
      </c>
      <c r="DX406" s="188">
        <v>0</v>
      </c>
      <c r="DY406" s="188">
        <v>0</v>
      </c>
      <c r="DZ406" s="188">
        <v>0</v>
      </c>
      <c r="EA406" s="188">
        <v>0</v>
      </c>
      <c r="EB406">
        <v>0</v>
      </c>
      <c r="EC406">
        <v>1</v>
      </c>
      <c r="ED406">
        <v>0</v>
      </c>
      <c r="EE406">
        <v>1</v>
      </c>
      <c r="EF406">
        <v>0</v>
      </c>
      <c r="EG406">
        <v>0</v>
      </c>
      <c r="EH406">
        <v>1</v>
      </c>
      <c r="EI406">
        <v>-5797.8810000000012</v>
      </c>
      <c r="EJ406">
        <v>-6339.8280000000013</v>
      </c>
      <c r="EK406">
        <v>-5675.7510000000002</v>
      </c>
      <c r="EL406" t="s">
        <v>1990</v>
      </c>
      <c r="EM406" t="s">
        <v>1990</v>
      </c>
      <c r="EN406" t="s">
        <v>1990</v>
      </c>
      <c r="EO406" s="90"/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355.79999999999995</v>
      </c>
      <c r="EW406">
        <v>460.17199999999866</v>
      </c>
      <c r="EX406">
        <v>1124.2489999999998</v>
      </c>
      <c r="EY406" t="s">
        <v>2027</v>
      </c>
      <c r="EZ406" t="s">
        <v>1990</v>
      </c>
      <c r="FA406" t="s">
        <v>1990</v>
      </c>
      <c r="FB406" s="171"/>
      <c r="FC406" s="90">
        <v>5</v>
      </c>
      <c r="FD406">
        <v>1</v>
      </c>
      <c r="FE406" s="914" t="s">
        <v>231</v>
      </c>
      <c r="FF406" s="914">
        <v>2</v>
      </c>
      <c r="FG406" s="90">
        <v>4</v>
      </c>
      <c r="FH406">
        <v>1</v>
      </c>
      <c r="FI406" s="914" t="s">
        <v>231</v>
      </c>
      <c r="FJ406" s="914">
        <v>2</v>
      </c>
      <c r="FK406" s="90"/>
    </row>
    <row r="407" spans="1:167">
      <c r="A407" t="s">
        <v>81</v>
      </c>
      <c r="B407" t="s">
        <v>451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1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1</v>
      </c>
      <c r="BE407">
        <v>0</v>
      </c>
      <c r="BF407">
        <v>0</v>
      </c>
      <c r="BG407">
        <v>1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 s="128">
        <v>1</v>
      </c>
      <c r="CY407" s="188">
        <v>0</v>
      </c>
      <c r="CZ407" s="188">
        <v>0</v>
      </c>
      <c r="DA407" s="188">
        <v>0</v>
      </c>
      <c r="DB407" s="188">
        <v>0</v>
      </c>
      <c r="DC407" s="188">
        <v>0</v>
      </c>
      <c r="DD407" s="188">
        <v>0</v>
      </c>
      <c r="DE407" s="188">
        <v>0</v>
      </c>
      <c r="DF407" s="188">
        <v>0</v>
      </c>
      <c r="DG407" s="188">
        <v>0</v>
      </c>
      <c r="DH407" s="188">
        <v>0</v>
      </c>
      <c r="DI407" s="188">
        <v>0</v>
      </c>
      <c r="DJ407" s="188">
        <v>0</v>
      </c>
      <c r="DK407" s="188">
        <v>0</v>
      </c>
      <c r="DL407" s="188">
        <v>0</v>
      </c>
      <c r="DM407">
        <v>0</v>
      </c>
      <c r="DN407" s="188">
        <v>0</v>
      </c>
      <c r="DO407" s="188">
        <v>0</v>
      </c>
      <c r="DP407" s="188">
        <v>0</v>
      </c>
      <c r="DQ407" s="188">
        <v>0</v>
      </c>
      <c r="DR407" s="188">
        <v>0</v>
      </c>
      <c r="DS407" s="188">
        <v>0</v>
      </c>
      <c r="DT407" s="188">
        <v>0</v>
      </c>
      <c r="DU407" s="188">
        <v>0</v>
      </c>
      <c r="DV407" s="188">
        <v>0</v>
      </c>
      <c r="DW407" s="188">
        <v>0</v>
      </c>
      <c r="DX407" s="188">
        <v>0</v>
      </c>
      <c r="DY407" s="188">
        <v>0</v>
      </c>
      <c r="DZ407" s="188">
        <v>0</v>
      </c>
      <c r="EA407" s="188">
        <v>0</v>
      </c>
      <c r="EB407">
        <v>0</v>
      </c>
      <c r="EC407">
        <v>1</v>
      </c>
      <c r="ED407">
        <v>0</v>
      </c>
      <c r="EE407">
        <v>1</v>
      </c>
      <c r="EF407">
        <v>0</v>
      </c>
      <c r="EG407">
        <v>0</v>
      </c>
      <c r="EH407">
        <v>0</v>
      </c>
      <c r="EI407">
        <v>-2282.2899999999991</v>
      </c>
      <c r="EJ407">
        <v>-1253.7212000000009</v>
      </c>
      <c r="EK407">
        <v>884.66387999999915</v>
      </c>
      <c r="EL407" t="s">
        <v>1992</v>
      </c>
      <c r="EM407" t="s">
        <v>1992</v>
      </c>
      <c r="EN407" t="s">
        <v>1992</v>
      </c>
      <c r="EO407" s="90"/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857.21</v>
      </c>
      <c r="EW407">
        <v>2019.8500000000001</v>
      </c>
      <c r="EX407">
        <v>884.66387999999915</v>
      </c>
      <c r="EY407" t="s">
        <v>2070</v>
      </c>
      <c r="EZ407" t="s">
        <v>2068</v>
      </c>
      <c r="FA407" t="s">
        <v>1992</v>
      </c>
      <c r="FB407" s="171"/>
      <c r="FC407" s="90">
        <v>5</v>
      </c>
      <c r="FD407">
        <v>1</v>
      </c>
      <c r="FE407" s="914" t="s">
        <v>231</v>
      </c>
      <c r="FF407" s="914">
        <v>2</v>
      </c>
      <c r="FG407" s="90">
        <v>1</v>
      </c>
      <c r="FH407">
        <v>1</v>
      </c>
      <c r="FI407" s="914" t="s">
        <v>708</v>
      </c>
      <c r="FJ407" s="914">
        <v>1</v>
      </c>
      <c r="FK407" s="90"/>
    </row>
    <row r="408" spans="1:167">
      <c r="A408" t="s">
        <v>81</v>
      </c>
      <c r="B408" t="s">
        <v>451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1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1</v>
      </c>
      <c r="BE408">
        <v>1</v>
      </c>
      <c r="BF408">
        <v>1</v>
      </c>
      <c r="BG408">
        <v>1</v>
      </c>
      <c r="BH408">
        <v>0</v>
      </c>
      <c r="BI408">
        <v>0</v>
      </c>
      <c r="BJ408">
        <v>0</v>
      </c>
      <c r="BK408">
        <v>1</v>
      </c>
      <c r="BL408">
        <v>0</v>
      </c>
      <c r="BM408">
        <v>1</v>
      </c>
      <c r="BN408">
        <v>0</v>
      </c>
      <c r="BO408">
        <v>0</v>
      </c>
      <c r="BP408">
        <v>0</v>
      </c>
      <c r="BQ408">
        <v>1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 s="128">
        <v>1</v>
      </c>
      <c r="CY408" s="188">
        <v>0</v>
      </c>
      <c r="CZ408" s="188">
        <v>0</v>
      </c>
      <c r="DA408" s="188">
        <v>0</v>
      </c>
      <c r="DB408" s="188">
        <v>0</v>
      </c>
      <c r="DC408" s="188">
        <v>0</v>
      </c>
      <c r="DD408" s="188">
        <v>0</v>
      </c>
      <c r="DE408" s="188">
        <v>0</v>
      </c>
      <c r="DF408" s="188">
        <v>0</v>
      </c>
      <c r="DG408" s="188">
        <v>0</v>
      </c>
      <c r="DH408" s="188">
        <v>0</v>
      </c>
      <c r="DI408" s="188">
        <v>0</v>
      </c>
      <c r="DJ408" s="188">
        <v>0</v>
      </c>
      <c r="DK408" s="188">
        <v>0</v>
      </c>
      <c r="DL408" s="188">
        <v>0</v>
      </c>
      <c r="DM408">
        <v>0</v>
      </c>
      <c r="DN408" s="188">
        <v>0</v>
      </c>
      <c r="DO408" s="188">
        <v>0</v>
      </c>
      <c r="DP408" s="188">
        <v>0</v>
      </c>
      <c r="DQ408" s="188">
        <v>0</v>
      </c>
      <c r="DR408" s="188">
        <v>0</v>
      </c>
      <c r="DS408" s="188">
        <v>0</v>
      </c>
      <c r="DT408" s="188">
        <v>0</v>
      </c>
      <c r="DU408" s="188">
        <v>0</v>
      </c>
      <c r="DV408" s="188">
        <v>0</v>
      </c>
      <c r="DW408" s="188">
        <v>0</v>
      </c>
      <c r="DX408" s="188">
        <v>0</v>
      </c>
      <c r="DY408" s="188">
        <v>0</v>
      </c>
      <c r="DZ408" s="188">
        <v>0</v>
      </c>
      <c r="EA408" s="188">
        <v>0</v>
      </c>
      <c r="EB408">
        <v>0</v>
      </c>
      <c r="EC408">
        <v>3</v>
      </c>
      <c r="ED408">
        <v>0</v>
      </c>
      <c r="EE408">
        <v>1</v>
      </c>
      <c r="EF408">
        <v>0</v>
      </c>
      <c r="EG408">
        <v>0</v>
      </c>
      <c r="EH408">
        <v>0</v>
      </c>
      <c r="EI408">
        <v>-2282.2899999999991</v>
      </c>
      <c r="EJ408">
        <v>-1253.7212000000009</v>
      </c>
      <c r="EK408">
        <v>884.66387999999915</v>
      </c>
      <c r="EL408" t="s">
        <v>1992</v>
      </c>
      <c r="EM408" t="s">
        <v>1992</v>
      </c>
      <c r="EN408" t="s">
        <v>1992</v>
      </c>
      <c r="EO408" s="90"/>
      <c r="EP408">
        <v>0</v>
      </c>
      <c r="EQ408">
        <v>1</v>
      </c>
      <c r="ER408">
        <v>0</v>
      </c>
      <c r="ES408">
        <v>0</v>
      </c>
      <c r="ET408">
        <v>0</v>
      </c>
      <c r="EU408">
        <v>0</v>
      </c>
      <c r="EV408">
        <v>-314.49000000000024</v>
      </c>
      <c r="EW408">
        <v>932.2038</v>
      </c>
      <c r="EX408">
        <v>884.66387999999915</v>
      </c>
      <c r="EY408" t="s">
        <v>2074</v>
      </c>
      <c r="EZ408" t="s">
        <v>2069</v>
      </c>
      <c r="FA408" t="s">
        <v>1992</v>
      </c>
      <c r="FB408" s="171"/>
      <c r="FC408" s="90">
        <v>5</v>
      </c>
      <c r="FD408">
        <v>4</v>
      </c>
      <c r="FE408" s="914" t="s">
        <v>231</v>
      </c>
      <c r="FF408" s="914">
        <v>4</v>
      </c>
      <c r="FG408" s="90">
        <v>1</v>
      </c>
      <c r="FH408">
        <v>1</v>
      </c>
      <c r="FI408" s="914" t="s">
        <v>708</v>
      </c>
      <c r="FJ408" s="914">
        <v>1</v>
      </c>
      <c r="FK408" s="90"/>
    </row>
    <row r="409" spans="1:167">
      <c r="A409" t="s">
        <v>81</v>
      </c>
      <c r="B409" t="s">
        <v>452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1</v>
      </c>
      <c r="BE409">
        <v>0</v>
      </c>
      <c r="BF409">
        <v>0</v>
      </c>
      <c r="BG409">
        <v>1</v>
      </c>
      <c r="BH409">
        <v>0</v>
      </c>
      <c r="BI409">
        <v>0</v>
      </c>
      <c r="BJ409">
        <v>0</v>
      </c>
      <c r="BK409">
        <v>1</v>
      </c>
      <c r="BL409">
        <v>0</v>
      </c>
      <c r="BM409">
        <v>0</v>
      </c>
      <c r="BN409">
        <v>0</v>
      </c>
      <c r="BO409">
        <v>0</v>
      </c>
      <c r="BP409">
        <v>1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 s="128">
        <v>1</v>
      </c>
      <c r="CY409" s="188">
        <v>0</v>
      </c>
      <c r="CZ409" s="188">
        <v>0</v>
      </c>
      <c r="DA409" s="188">
        <v>0</v>
      </c>
      <c r="DB409" s="188">
        <v>0</v>
      </c>
      <c r="DC409" s="188">
        <v>0</v>
      </c>
      <c r="DD409" s="188">
        <v>0</v>
      </c>
      <c r="DE409" s="188">
        <v>0</v>
      </c>
      <c r="DF409" s="188">
        <v>0</v>
      </c>
      <c r="DG409" s="188">
        <v>0</v>
      </c>
      <c r="DH409" s="188">
        <v>0</v>
      </c>
      <c r="DI409" s="188">
        <v>0</v>
      </c>
      <c r="DJ409" s="188">
        <v>0</v>
      </c>
      <c r="DK409" s="188">
        <v>0</v>
      </c>
      <c r="DL409" s="188">
        <v>0</v>
      </c>
      <c r="DM409">
        <v>0</v>
      </c>
      <c r="DN409" s="188">
        <v>0</v>
      </c>
      <c r="DO409" s="188">
        <v>0</v>
      </c>
      <c r="DP409" s="188">
        <v>0</v>
      </c>
      <c r="DQ409" s="188">
        <v>0</v>
      </c>
      <c r="DR409" s="188">
        <v>0</v>
      </c>
      <c r="DS409" s="188">
        <v>0</v>
      </c>
      <c r="DT409" s="188">
        <v>0</v>
      </c>
      <c r="DU409" s="188">
        <v>0</v>
      </c>
      <c r="DV409" s="188">
        <v>0</v>
      </c>
      <c r="DW409" s="188">
        <v>0</v>
      </c>
      <c r="DX409" s="188">
        <v>0</v>
      </c>
      <c r="DY409" s="188">
        <v>0</v>
      </c>
      <c r="DZ409" s="188">
        <v>0</v>
      </c>
      <c r="EA409" s="188">
        <v>0</v>
      </c>
      <c r="EB409">
        <v>0</v>
      </c>
      <c r="EC409">
        <v>1</v>
      </c>
      <c r="ED409">
        <v>0</v>
      </c>
      <c r="EE409">
        <v>0</v>
      </c>
      <c r="EF409">
        <v>0</v>
      </c>
      <c r="EG409">
        <v>0</v>
      </c>
      <c r="EH409">
        <v>0</v>
      </c>
      <c r="EI409">
        <v>-614.49000000000024</v>
      </c>
      <c r="EJ409">
        <v>351.6</v>
      </c>
      <c r="EK409">
        <v>172.2</v>
      </c>
      <c r="EL409" t="s">
        <v>2074</v>
      </c>
      <c r="EM409" t="s">
        <v>2079</v>
      </c>
      <c r="EN409" t="s">
        <v>2079</v>
      </c>
      <c r="EO409" s="90"/>
      <c r="EP409">
        <v>0</v>
      </c>
      <c r="EQ409">
        <v>1</v>
      </c>
      <c r="ER409">
        <v>0</v>
      </c>
      <c r="ES409">
        <v>0</v>
      </c>
      <c r="ET409">
        <v>0</v>
      </c>
      <c r="EU409">
        <v>0</v>
      </c>
      <c r="EV409">
        <v>-314.49000000000024</v>
      </c>
      <c r="EW409">
        <v>351.6</v>
      </c>
      <c r="EX409">
        <v>172.2</v>
      </c>
      <c r="EY409" t="s">
        <v>2074</v>
      </c>
      <c r="EZ409" t="s">
        <v>2079</v>
      </c>
      <c r="FA409" t="s">
        <v>2079</v>
      </c>
      <c r="FB409" s="171"/>
      <c r="FC409" s="90">
        <v>5</v>
      </c>
      <c r="FD409">
        <v>4</v>
      </c>
      <c r="FE409" s="914" t="s">
        <v>231</v>
      </c>
      <c r="FF409" s="914">
        <v>4</v>
      </c>
      <c r="FG409" s="90">
        <v>1</v>
      </c>
      <c r="FH409">
        <v>1</v>
      </c>
      <c r="FI409" s="914" t="s">
        <v>708</v>
      </c>
      <c r="FJ409" s="914">
        <v>1</v>
      </c>
      <c r="FK409" s="90"/>
    </row>
    <row r="410" spans="1:167">
      <c r="A410" t="s">
        <v>85</v>
      </c>
      <c r="B410" t="s">
        <v>453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1</v>
      </c>
      <c r="BT410">
        <v>1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1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1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1</v>
      </c>
      <c r="CV410">
        <v>0</v>
      </c>
      <c r="CW410" s="128">
        <v>1</v>
      </c>
      <c r="CY410" s="188">
        <v>0</v>
      </c>
      <c r="CZ410" s="188">
        <v>0</v>
      </c>
      <c r="DA410" s="188">
        <v>0</v>
      </c>
      <c r="DB410" s="188">
        <v>0</v>
      </c>
      <c r="DC410" s="188">
        <v>0</v>
      </c>
      <c r="DD410" s="188">
        <v>0</v>
      </c>
      <c r="DE410" s="188">
        <v>0</v>
      </c>
      <c r="DF410" s="188">
        <v>0</v>
      </c>
      <c r="DG410" s="188">
        <v>0</v>
      </c>
      <c r="DH410" s="188">
        <v>0</v>
      </c>
      <c r="DI410" s="188">
        <v>0</v>
      </c>
      <c r="DJ410" s="188">
        <v>0</v>
      </c>
      <c r="DK410" s="188">
        <v>0</v>
      </c>
      <c r="DL410" s="188">
        <v>0</v>
      </c>
      <c r="DM410">
        <v>0</v>
      </c>
      <c r="DN410" s="188">
        <v>0</v>
      </c>
      <c r="DO410" s="188">
        <v>0</v>
      </c>
      <c r="DP410" s="188">
        <v>0</v>
      </c>
      <c r="DQ410" s="188">
        <v>0</v>
      </c>
      <c r="DR410" s="188">
        <v>0</v>
      </c>
      <c r="DS410" s="188">
        <v>0</v>
      </c>
      <c r="DT410" s="188">
        <v>0</v>
      </c>
      <c r="DU410" s="188">
        <v>0</v>
      </c>
      <c r="DV410" s="188">
        <v>0</v>
      </c>
      <c r="DW410" s="188">
        <v>0</v>
      </c>
      <c r="DX410" s="188">
        <v>90</v>
      </c>
      <c r="DY410" s="188">
        <v>0</v>
      </c>
      <c r="DZ410" s="188">
        <v>0</v>
      </c>
      <c r="EA410" s="188">
        <v>0</v>
      </c>
      <c r="EB410">
        <v>1</v>
      </c>
      <c r="EC410">
        <v>1</v>
      </c>
      <c r="ED410">
        <v>0</v>
      </c>
      <c r="EE410">
        <v>1</v>
      </c>
      <c r="EF410">
        <v>0</v>
      </c>
      <c r="EG410">
        <v>1</v>
      </c>
      <c r="EH410">
        <v>0</v>
      </c>
      <c r="EI410">
        <v>-385.57999999999993</v>
      </c>
      <c r="EJ410">
        <v>-3180.5320000000011</v>
      </c>
      <c r="EK410">
        <v>-2164.4302000000007</v>
      </c>
      <c r="EL410" t="s">
        <v>1999</v>
      </c>
      <c r="EM410" t="s">
        <v>1999</v>
      </c>
      <c r="EN410" t="s">
        <v>1999</v>
      </c>
      <c r="EO410" s="90"/>
      <c r="EP410">
        <v>0</v>
      </c>
      <c r="EQ410">
        <v>0</v>
      </c>
      <c r="ER410">
        <v>0</v>
      </c>
      <c r="ES410">
        <v>0</v>
      </c>
      <c r="ET410">
        <v>0</v>
      </c>
      <c r="EU410">
        <v>0</v>
      </c>
      <c r="EV410">
        <v>7.6499999999999773</v>
      </c>
      <c r="EW410">
        <v>144.11000000000001</v>
      </c>
      <c r="EX410">
        <v>266.87030000000004</v>
      </c>
      <c r="EY410" t="s">
        <v>2081</v>
      </c>
      <c r="EZ410" t="s">
        <v>2081</v>
      </c>
      <c r="FA410" t="s">
        <v>2081</v>
      </c>
      <c r="FB410" s="171"/>
      <c r="FC410" s="90">
        <v>5</v>
      </c>
      <c r="FD410">
        <v>1</v>
      </c>
      <c r="FE410" s="914" t="s">
        <v>231</v>
      </c>
      <c r="FF410" s="914">
        <v>2</v>
      </c>
      <c r="FG410" s="90">
        <v>5</v>
      </c>
      <c r="FH410">
        <v>1</v>
      </c>
      <c r="FI410" s="914" t="s">
        <v>231</v>
      </c>
      <c r="FJ410" s="914">
        <v>2</v>
      </c>
      <c r="FK410" s="90"/>
    </row>
    <row r="411" spans="1:167">
      <c r="A411" t="s">
        <v>85</v>
      </c>
      <c r="B411" t="s">
        <v>453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1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1</v>
      </c>
      <c r="CE411">
        <v>1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1</v>
      </c>
      <c r="CU411">
        <v>1</v>
      </c>
      <c r="CV411">
        <v>0</v>
      </c>
      <c r="CW411" s="128">
        <v>0</v>
      </c>
      <c r="CY411" s="188">
        <v>0</v>
      </c>
      <c r="CZ411" s="188">
        <v>0</v>
      </c>
      <c r="DA411" s="188">
        <v>0</v>
      </c>
      <c r="DB411" s="188">
        <v>0</v>
      </c>
      <c r="DC411" s="188">
        <v>0</v>
      </c>
      <c r="DD411" s="188">
        <v>0</v>
      </c>
      <c r="DE411" s="188">
        <v>0</v>
      </c>
      <c r="DF411" s="188">
        <v>0</v>
      </c>
      <c r="DG411" s="188">
        <v>0</v>
      </c>
      <c r="DH411" s="188">
        <v>0</v>
      </c>
      <c r="DI411" s="188">
        <v>0</v>
      </c>
      <c r="DJ411" s="188">
        <v>0</v>
      </c>
      <c r="DK411" s="188">
        <v>0</v>
      </c>
      <c r="DL411" s="188">
        <v>0</v>
      </c>
      <c r="DM411">
        <v>0</v>
      </c>
      <c r="DN411" s="188">
        <v>0</v>
      </c>
      <c r="DO411" s="188">
        <v>0</v>
      </c>
      <c r="DP411" s="188">
        <v>0</v>
      </c>
      <c r="DQ411" s="188">
        <v>0</v>
      </c>
      <c r="DR411" s="188">
        <v>0</v>
      </c>
      <c r="DS411" s="188">
        <v>0</v>
      </c>
      <c r="DT411" s="188">
        <v>0</v>
      </c>
      <c r="DU411" s="188">
        <v>0</v>
      </c>
      <c r="DV411" s="188">
        <v>0</v>
      </c>
      <c r="DW411" s="188">
        <v>0</v>
      </c>
      <c r="DX411" s="188">
        <v>0</v>
      </c>
      <c r="DY411" s="188">
        <v>0</v>
      </c>
      <c r="DZ411" s="188">
        <v>0</v>
      </c>
      <c r="EA411" s="188">
        <v>0</v>
      </c>
      <c r="EB411">
        <v>0</v>
      </c>
      <c r="EC411">
        <v>2</v>
      </c>
      <c r="ED411">
        <v>0</v>
      </c>
      <c r="EE411">
        <v>3</v>
      </c>
      <c r="EF411">
        <v>0</v>
      </c>
      <c r="EG411">
        <v>2</v>
      </c>
      <c r="EH411">
        <v>1</v>
      </c>
      <c r="EI411">
        <v>-385.57999999999993</v>
      </c>
      <c r="EJ411">
        <v>-3180.5320000000011</v>
      </c>
      <c r="EK411">
        <v>-3308.8335999999999</v>
      </c>
      <c r="EL411" t="s">
        <v>1999</v>
      </c>
      <c r="EM411" t="s">
        <v>1999</v>
      </c>
      <c r="EN411" t="s">
        <v>2002</v>
      </c>
      <c r="EO411" s="90"/>
      <c r="EP411">
        <v>0</v>
      </c>
      <c r="EQ411">
        <v>0</v>
      </c>
      <c r="ER411">
        <v>0</v>
      </c>
      <c r="ES411">
        <v>0</v>
      </c>
      <c r="ET411">
        <v>0</v>
      </c>
      <c r="EU411">
        <v>1</v>
      </c>
      <c r="EV411">
        <v>7.6499999999999773</v>
      </c>
      <c r="EW411">
        <v>144.11000000000001</v>
      </c>
      <c r="EX411">
        <v>-829.83359999999993</v>
      </c>
      <c r="EY411" t="s">
        <v>2081</v>
      </c>
      <c r="EZ411" t="s">
        <v>2081</v>
      </c>
      <c r="FA411" t="s">
        <v>2002</v>
      </c>
      <c r="FB411" s="171"/>
      <c r="FC411" s="90">
        <v>5</v>
      </c>
      <c r="FD411">
        <v>1</v>
      </c>
      <c r="FE411" s="914" t="s">
        <v>231</v>
      </c>
      <c r="FF411" s="914">
        <v>2</v>
      </c>
      <c r="FG411" s="90">
        <v>5</v>
      </c>
      <c r="FH411">
        <v>4</v>
      </c>
      <c r="FI411" s="914" t="s">
        <v>231</v>
      </c>
      <c r="FJ411" s="914">
        <v>4</v>
      </c>
      <c r="FK411" s="90"/>
    </row>
    <row r="412" spans="1:167">
      <c r="A412" t="s">
        <v>85</v>
      </c>
      <c r="B412" t="s">
        <v>453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1</v>
      </c>
      <c r="CT412">
        <v>1</v>
      </c>
      <c r="CU412">
        <v>0</v>
      </c>
      <c r="CV412">
        <v>0</v>
      </c>
      <c r="CW412" s="128">
        <v>0</v>
      </c>
      <c r="CY412" s="188">
        <v>0</v>
      </c>
      <c r="CZ412" s="188">
        <v>0</v>
      </c>
      <c r="DA412" s="188">
        <v>0</v>
      </c>
      <c r="DB412" s="188">
        <v>0</v>
      </c>
      <c r="DC412" s="188">
        <v>0</v>
      </c>
      <c r="DD412" s="188">
        <v>0</v>
      </c>
      <c r="DE412" s="188">
        <v>0</v>
      </c>
      <c r="DF412" s="188">
        <v>0</v>
      </c>
      <c r="DG412" s="188">
        <v>0</v>
      </c>
      <c r="DH412" s="188">
        <v>0</v>
      </c>
      <c r="DI412" s="188">
        <v>0</v>
      </c>
      <c r="DJ412" s="188">
        <v>0</v>
      </c>
      <c r="DK412" s="188">
        <v>0</v>
      </c>
      <c r="DL412" s="188">
        <v>0</v>
      </c>
      <c r="DM412">
        <v>0</v>
      </c>
      <c r="DN412" s="188">
        <v>0</v>
      </c>
      <c r="DO412" s="188">
        <v>0</v>
      </c>
      <c r="DP412" s="188">
        <v>0</v>
      </c>
      <c r="DQ412" s="188">
        <v>0</v>
      </c>
      <c r="DR412" s="188">
        <v>0</v>
      </c>
      <c r="DS412" s="188">
        <v>0</v>
      </c>
      <c r="DT412" s="188">
        <v>0</v>
      </c>
      <c r="DU412" s="188">
        <v>0</v>
      </c>
      <c r="DV412" s="188">
        <v>0</v>
      </c>
      <c r="DW412" s="188">
        <v>60</v>
      </c>
      <c r="DX412" s="188">
        <v>0</v>
      </c>
      <c r="DY412" s="188">
        <v>0</v>
      </c>
      <c r="DZ412" s="188">
        <v>0</v>
      </c>
      <c r="EA412" s="188">
        <v>0</v>
      </c>
      <c r="EB412">
        <v>1</v>
      </c>
      <c r="EC412">
        <v>0</v>
      </c>
      <c r="ED412">
        <v>0</v>
      </c>
      <c r="EE412">
        <v>1</v>
      </c>
      <c r="EF412">
        <v>0</v>
      </c>
      <c r="EG412">
        <v>0</v>
      </c>
      <c r="EH412">
        <v>1</v>
      </c>
      <c r="EI412">
        <v>372.36999999999989</v>
      </c>
      <c r="EJ412">
        <v>-476.01199999999972</v>
      </c>
      <c r="EK412">
        <v>-3308.8335999999999</v>
      </c>
      <c r="EL412" t="s">
        <v>2002</v>
      </c>
      <c r="EM412" t="s">
        <v>2002</v>
      </c>
      <c r="EN412" t="s">
        <v>2002</v>
      </c>
      <c r="EO412" s="90"/>
      <c r="EP412">
        <v>0</v>
      </c>
      <c r="EQ412">
        <v>0</v>
      </c>
      <c r="ER412">
        <v>0</v>
      </c>
      <c r="ES412">
        <v>0</v>
      </c>
      <c r="ET412">
        <v>0</v>
      </c>
      <c r="EU412">
        <v>1</v>
      </c>
      <c r="EV412">
        <v>2851.37</v>
      </c>
      <c r="EW412">
        <v>2002.9880000000003</v>
      </c>
      <c r="EX412">
        <v>-829.83359999999993</v>
      </c>
      <c r="EY412" t="s">
        <v>2002</v>
      </c>
      <c r="EZ412" t="s">
        <v>2002</v>
      </c>
      <c r="FA412" t="s">
        <v>2002</v>
      </c>
      <c r="FB412" s="171"/>
      <c r="FC412" s="90">
        <v>5</v>
      </c>
      <c r="FD412">
        <v>1</v>
      </c>
      <c r="FE412" s="914" t="s">
        <v>231</v>
      </c>
      <c r="FF412" s="914">
        <v>2</v>
      </c>
      <c r="FG412" s="90">
        <v>4</v>
      </c>
      <c r="FH412">
        <v>4</v>
      </c>
      <c r="FI412" s="914" t="s">
        <v>708</v>
      </c>
      <c r="FJ412" s="914">
        <v>4</v>
      </c>
      <c r="FK412" s="90"/>
    </row>
    <row r="413" spans="1:167">
      <c r="A413" t="s">
        <v>81</v>
      </c>
      <c r="B413" t="s">
        <v>454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1</v>
      </c>
      <c r="BH413">
        <v>0</v>
      </c>
      <c r="BI413">
        <v>0</v>
      </c>
      <c r="BJ413">
        <v>0</v>
      </c>
      <c r="BK413">
        <v>1</v>
      </c>
      <c r="BL413">
        <v>0</v>
      </c>
      <c r="BM413">
        <v>0</v>
      </c>
      <c r="BN413">
        <v>0</v>
      </c>
      <c r="BO413">
        <v>0</v>
      </c>
      <c r="BP413">
        <v>1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1</v>
      </c>
      <c r="CW413" s="128">
        <v>0</v>
      </c>
      <c r="CY413" s="188">
        <v>0</v>
      </c>
      <c r="CZ413" s="188">
        <v>0</v>
      </c>
      <c r="DA413" s="188">
        <v>0</v>
      </c>
      <c r="DB413" s="188">
        <v>0</v>
      </c>
      <c r="DC413" s="188">
        <v>0</v>
      </c>
      <c r="DD413" s="188">
        <v>0</v>
      </c>
      <c r="DE413" s="188">
        <v>0</v>
      </c>
      <c r="DF413" s="188">
        <v>0</v>
      </c>
      <c r="DG413" s="188">
        <v>0</v>
      </c>
      <c r="DH413" s="188">
        <v>0</v>
      </c>
      <c r="DI413" s="188">
        <v>0</v>
      </c>
      <c r="DJ413" s="188">
        <v>0</v>
      </c>
      <c r="DK413" s="188">
        <v>0</v>
      </c>
      <c r="DL413" s="188">
        <v>0</v>
      </c>
      <c r="DM413">
        <v>0</v>
      </c>
      <c r="DN413" s="188">
        <v>0</v>
      </c>
      <c r="DO413" s="188">
        <v>0</v>
      </c>
      <c r="DP413" s="188">
        <v>0</v>
      </c>
      <c r="DQ413" s="188">
        <v>0</v>
      </c>
      <c r="DR413" s="188">
        <v>0</v>
      </c>
      <c r="DS413" s="188">
        <v>0</v>
      </c>
      <c r="DT413" s="188">
        <v>0</v>
      </c>
      <c r="DU413" s="188">
        <v>0</v>
      </c>
      <c r="DV413" s="188">
        <v>0</v>
      </c>
      <c r="DW413" s="188">
        <v>0</v>
      </c>
      <c r="DX413" s="188">
        <v>0</v>
      </c>
      <c r="DY413" s="188">
        <v>0</v>
      </c>
      <c r="DZ413" s="188">
        <v>0</v>
      </c>
      <c r="EA413" s="188">
        <v>0</v>
      </c>
      <c r="EB413">
        <v>0</v>
      </c>
      <c r="EC413">
        <v>1</v>
      </c>
      <c r="ED413">
        <v>0</v>
      </c>
      <c r="EE413">
        <v>0</v>
      </c>
      <c r="EF413">
        <v>0</v>
      </c>
      <c r="EG413">
        <v>0</v>
      </c>
      <c r="EH413">
        <v>0</v>
      </c>
      <c r="EI413">
        <v>-614.49000000000024</v>
      </c>
      <c r="EJ413">
        <v>351.6</v>
      </c>
      <c r="EK413">
        <v>172.2</v>
      </c>
      <c r="EL413" t="s">
        <v>2074</v>
      </c>
      <c r="EM413" t="s">
        <v>2079</v>
      </c>
      <c r="EN413" t="s">
        <v>2079</v>
      </c>
      <c r="EO413" s="90"/>
      <c r="EP413">
        <v>0</v>
      </c>
      <c r="EQ413">
        <v>1</v>
      </c>
      <c r="ER413">
        <v>0</v>
      </c>
      <c r="ES413">
        <v>0</v>
      </c>
      <c r="ET413">
        <v>0</v>
      </c>
      <c r="EU413">
        <v>0</v>
      </c>
      <c r="EV413">
        <v>-314.49000000000024</v>
      </c>
      <c r="EW413">
        <v>351.6</v>
      </c>
      <c r="EX413">
        <v>172.2</v>
      </c>
      <c r="EY413" t="s">
        <v>2074</v>
      </c>
      <c r="EZ413" t="s">
        <v>2079</v>
      </c>
      <c r="FA413" t="s">
        <v>2079</v>
      </c>
      <c r="FB413" s="171"/>
      <c r="FC413" s="90">
        <v>5</v>
      </c>
      <c r="FD413">
        <v>4</v>
      </c>
      <c r="FE413" s="914" t="s">
        <v>231</v>
      </c>
      <c r="FF413" s="914">
        <v>4</v>
      </c>
      <c r="FG413" s="90">
        <v>1</v>
      </c>
      <c r="FH413">
        <v>1</v>
      </c>
      <c r="FI413" s="914" t="s">
        <v>708</v>
      </c>
      <c r="FJ413" s="914">
        <v>1</v>
      </c>
      <c r="FK413" s="90"/>
    </row>
    <row r="414" spans="1:167">
      <c r="A414" t="s">
        <v>81</v>
      </c>
      <c r="B414" t="s">
        <v>454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1</v>
      </c>
      <c r="BH414">
        <v>0</v>
      </c>
      <c r="BI414">
        <v>0</v>
      </c>
      <c r="BJ414">
        <v>0</v>
      </c>
      <c r="BK414">
        <v>1</v>
      </c>
      <c r="BL414">
        <v>0</v>
      </c>
      <c r="BM414">
        <v>0</v>
      </c>
      <c r="BN414">
        <v>0</v>
      </c>
      <c r="BO414">
        <v>0</v>
      </c>
      <c r="BP414">
        <v>1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1</v>
      </c>
      <c r="CW414" s="128">
        <v>0</v>
      </c>
      <c r="CY414" s="188">
        <v>0</v>
      </c>
      <c r="CZ414" s="188">
        <v>0</v>
      </c>
      <c r="DA414" s="188">
        <v>0</v>
      </c>
      <c r="DB414" s="188">
        <v>0</v>
      </c>
      <c r="DC414" s="188">
        <v>0</v>
      </c>
      <c r="DD414" s="188">
        <v>0</v>
      </c>
      <c r="DE414" s="188">
        <v>0</v>
      </c>
      <c r="DF414" s="188">
        <v>0</v>
      </c>
      <c r="DG414" s="188">
        <v>0</v>
      </c>
      <c r="DH414" s="188">
        <v>0</v>
      </c>
      <c r="DI414" s="188">
        <v>0</v>
      </c>
      <c r="DJ414" s="188">
        <v>0</v>
      </c>
      <c r="DK414" s="188">
        <v>0</v>
      </c>
      <c r="DL414" s="188">
        <v>0</v>
      </c>
      <c r="DM414">
        <v>0</v>
      </c>
      <c r="DN414" s="188">
        <v>0</v>
      </c>
      <c r="DO414" s="188">
        <v>0</v>
      </c>
      <c r="DP414" s="188">
        <v>0</v>
      </c>
      <c r="DQ414" s="188">
        <v>0</v>
      </c>
      <c r="DR414" s="188">
        <v>0</v>
      </c>
      <c r="DS414" s="188">
        <v>0</v>
      </c>
      <c r="DT414" s="188">
        <v>0</v>
      </c>
      <c r="DU414" s="188">
        <v>0</v>
      </c>
      <c r="DV414" s="188">
        <v>0</v>
      </c>
      <c r="DW414" s="188">
        <v>0</v>
      </c>
      <c r="DX414" s="188">
        <v>0</v>
      </c>
      <c r="DY414" s="188">
        <v>0</v>
      </c>
      <c r="DZ414" s="188">
        <v>0</v>
      </c>
      <c r="EA414" s="188">
        <v>0</v>
      </c>
      <c r="EB414">
        <v>0</v>
      </c>
      <c r="EC414">
        <v>1</v>
      </c>
      <c r="ED414">
        <v>0</v>
      </c>
      <c r="EE414">
        <v>0</v>
      </c>
      <c r="EF414">
        <v>0</v>
      </c>
      <c r="EG414">
        <v>0</v>
      </c>
      <c r="EH414">
        <v>0</v>
      </c>
      <c r="EI414">
        <v>-614.49000000000024</v>
      </c>
      <c r="EJ414">
        <v>351.6</v>
      </c>
      <c r="EK414">
        <v>172.2</v>
      </c>
      <c r="EL414" t="s">
        <v>2074</v>
      </c>
      <c r="EM414" t="s">
        <v>2079</v>
      </c>
      <c r="EN414" t="s">
        <v>2079</v>
      </c>
      <c r="EO414" s="90"/>
      <c r="EP414">
        <v>0</v>
      </c>
      <c r="EQ414">
        <v>1</v>
      </c>
      <c r="ER414">
        <v>0</v>
      </c>
      <c r="ES414">
        <v>0</v>
      </c>
      <c r="ET414">
        <v>0</v>
      </c>
      <c r="EU414">
        <v>0</v>
      </c>
      <c r="EV414">
        <v>-314.49000000000024</v>
      </c>
      <c r="EW414">
        <v>351.6</v>
      </c>
      <c r="EX414">
        <v>172.2</v>
      </c>
      <c r="EY414" t="s">
        <v>2074</v>
      </c>
      <c r="EZ414" t="s">
        <v>2079</v>
      </c>
      <c r="FA414" t="s">
        <v>2079</v>
      </c>
      <c r="FB414" s="171"/>
      <c r="FC414" s="90">
        <v>5</v>
      </c>
      <c r="FD414">
        <v>4</v>
      </c>
      <c r="FE414" s="914" t="s">
        <v>231</v>
      </c>
      <c r="FF414" s="914">
        <v>4</v>
      </c>
      <c r="FG414" s="90">
        <v>1</v>
      </c>
      <c r="FH414">
        <v>1</v>
      </c>
      <c r="FI414" s="914" t="s">
        <v>708</v>
      </c>
      <c r="FJ414" s="914">
        <v>1</v>
      </c>
      <c r="FK414" s="90"/>
    </row>
    <row r="415" spans="1:167">
      <c r="A415" t="s">
        <v>81</v>
      </c>
      <c r="B415" t="s">
        <v>454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1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1</v>
      </c>
      <c r="BH415">
        <v>0</v>
      </c>
      <c r="BI415">
        <v>0</v>
      </c>
      <c r="BJ415">
        <v>0</v>
      </c>
      <c r="BK415">
        <v>1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1</v>
      </c>
      <c r="CW415" s="128">
        <v>0</v>
      </c>
      <c r="CY415" s="188">
        <v>0</v>
      </c>
      <c r="CZ415" s="188">
        <v>0</v>
      </c>
      <c r="DA415" s="188">
        <v>0</v>
      </c>
      <c r="DB415" s="188">
        <v>0</v>
      </c>
      <c r="DC415" s="188">
        <v>0</v>
      </c>
      <c r="DD415" s="188">
        <v>0</v>
      </c>
      <c r="DE415" s="188">
        <v>0</v>
      </c>
      <c r="DF415" s="188">
        <v>0</v>
      </c>
      <c r="DG415" s="188">
        <v>0</v>
      </c>
      <c r="DH415" s="188">
        <v>0</v>
      </c>
      <c r="DI415" s="188">
        <v>0</v>
      </c>
      <c r="DJ415" s="188">
        <v>0</v>
      </c>
      <c r="DK415" s="188">
        <v>0</v>
      </c>
      <c r="DL415" s="188">
        <v>0</v>
      </c>
      <c r="DM415">
        <v>0</v>
      </c>
      <c r="DN415" s="188">
        <v>0</v>
      </c>
      <c r="DO415" s="188">
        <v>0</v>
      </c>
      <c r="DP415" s="188">
        <v>0</v>
      </c>
      <c r="DQ415" s="188">
        <v>0</v>
      </c>
      <c r="DR415" s="188">
        <v>0</v>
      </c>
      <c r="DS415" s="188">
        <v>0</v>
      </c>
      <c r="DT415" s="188">
        <v>0</v>
      </c>
      <c r="DU415" s="188">
        <v>0</v>
      </c>
      <c r="DV415" s="188">
        <v>0</v>
      </c>
      <c r="DW415" s="188">
        <v>0</v>
      </c>
      <c r="DX415" s="188">
        <v>0</v>
      </c>
      <c r="DY415" s="188">
        <v>0</v>
      </c>
      <c r="DZ415" s="188">
        <v>0</v>
      </c>
      <c r="EA415" s="188">
        <v>0</v>
      </c>
      <c r="EB415">
        <v>0</v>
      </c>
      <c r="EC415">
        <v>2</v>
      </c>
      <c r="ED415">
        <v>0</v>
      </c>
      <c r="EE415">
        <v>1</v>
      </c>
      <c r="EF415">
        <v>0</v>
      </c>
      <c r="EG415">
        <v>0</v>
      </c>
      <c r="EH415">
        <v>0</v>
      </c>
      <c r="EI415">
        <v>-2282.2899999999991</v>
      </c>
      <c r="EJ415">
        <v>-1253.7212000000009</v>
      </c>
      <c r="EK415">
        <v>884.66387999999915</v>
      </c>
      <c r="EL415" t="s">
        <v>1992</v>
      </c>
      <c r="EM415" t="s">
        <v>1992</v>
      </c>
      <c r="EN415" t="s">
        <v>1992</v>
      </c>
      <c r="EO415" s="90"/>
      <c r="EP415">
        <v>0</v>
      </c>
      <c r="EQ415">
        <v>1</v>
      </c>
      <c r="ER415">
        <v>0</v>
      </c>
      <c r="ES415">
        <v>0</v>
      </c>
      <c r="ET415">
        <v>0</v>
      </c>
      <c r="EU415">
        <v>0</v>
      </c>
      <c r="EV415">
        <v>-314.49000000000024</v>
      </c>
      <c r="EW415">
        <v>1265.0820000000001</v>
      </c>
      <c r="EX415">
        <v>884.66387999999915</v>
      </c>
      <c r="EY415" t="s">
        <v>2074</v>
      </c>
      <c r="EZ415" t="s">
        <v>2105</v>
      </c>
      <c r="FA415" t="s">
        <v>1992</v>
      </c>
      <c r="FB415" s="171"/>
      <c r="FC415" s="90">
        <v>5</v>
      </c>
      <c r="FD415">
        <v>4</v>
      </c>
      <c r="FE415" s="914" t="s">
        <v>231</v>
      </c>
      <c r="FF415" s="914">
        <v>4</v>
      </c>
      <c r="FG415" s="90">
        <v>1</v>
      </c>
      <c r="FH415">
        <v>1</v>
      </c>
      <c r="FI415" s="914" t="s">
        <v>708</v>
      </c>
      <c r="FJ415" s="914">
        <v>1</v>
      </c>
      <c r="FK415" s="90"/>
    </row>
    <row r="416" spans="1:167">
      <c r="A416" t="s">
        <v>94</v>
      </c>
      <c r="B416" t="s">
        <v>455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1</v>
      </c>
      <c r="AB416">
        <v>1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 s="128">
        <v>1</v>
      </c>
      <c r="CY416" s="188">
        <v>0</v>
      </c>
      <c r="CZ416" s="188">
        <v>0</v>
      </c>
      <c r="DA416" s="188">
        <v>0</v>
      </c>
      <c r="DB416" s="188">
        <v>0</v>
      </c>
      <c r="DC416" s="188">
        <v>0</v>
      </c>
      <c r="DD416" s="188">
        <v>0</v>
      </c>
      <c r="DE416" s="188">
        <v>0</v>
      </c>
      <c r="DF416" s="188">
        <v>0</v>
      </c>
      <c r="DG416" s="188">
        <v>0</v>
      </c>
      <c r="DH416" s="188">
        <v>0</v>
      </c>
      <c r="DI416" s="188">
        <v>0</v>
      </c>
      <c r="DJ416" s="188">
        <v>0</v>
      </c>
      <c r="DK416" s="188">
        <v>0</v>
      </c>
      <c r="DL416" s="188">
        <v>0</v>
      </c>
      <c r="DM416">
        <v>0</v>
      </c>
      <c r="DN416" s="188">
        <v>0</v>
      </c>
      <c r="DO416" s="188">
        <v>0</v>
      </c>
      <c r="DP416" s="188">
        <v>0</v>
      </c>
      <c r="DQ416" s="188">
        <v>0</v>
      </c>
      <c r="DR416" s="188">
        <v>0</v>
      </c>
      <c r="DS416" s="188">
        <v>0</v>
      </c>
      <c r="DT416" s="188">
        <v>0</v>
      </c>
      <c r="DU416" s="188">
        <v>0</v>
      </c>
      <c r="DV416" s="188">
        <v>0</v>
      </c>
      <c r="DW416" s="188">
        <v>0</v>
      </c>
      <c r="DX416" s="188">
        <v>0</v>
      </c>
      <c r="DY416" s="188">
        <v>0</v>
      </c>
      <c r="DZ416" s="188">
        <v>0</v>
      </c>
      <c r="EA416" s="188">
        <v>0</v>
      </c>
      <c r="EB416">
        <v>0</v>
      </c>
      <c r="EC416">
        <v>1</v>
      </c>
      <c r="ED416">
        <v>0</v>
      </c>
      <c r="EE416">
        <v>1</v>
      </c>
      <c r="EF416">
        <v>0</v>
      </c>
      <c r="EG416">
        <v>0</v>
      </c>
      <c r="EH416">
        <v>1</v>
      </c>
      <c r="EI416">
        <v>-5797.8810000000012</v>
      </c>
      <c r="EJ416">
        <v>-6339.8280000000013</v>
      </c>
      <c r="EK416">
        <v>-5675.7510000000002</v>
      </c>
      <c r="EL416" t="s">
        <v>1990</v>
      </c>
      <c r="EM416" t="s">
        <v>1990</v>
      </c>
      <c r="EN416" t="s">
        <v>1990</v>
      </c>
      <c r="EO416" s="90"/>
      <c r="EP416">
        <v>0</v>
      </c>
      <c r="EQ416">
        <v>0</v>
      </c>
      <c r="ER416">
        <v>0</v>
      </c>
      <c r="ES416">
        <v>0</v>
      </c>
      <c r="ET416">
        <v>0</v>
      </c>
      <c r="EU416">
        <v>0</v>
      </c>
      <c r="EV416">
        <v>876.61999999999989</v>
      </c>
      <c r="EW416">
        <v>67.079999999999927</v>
      </c>
      <c r="EX416">
        <v>786.64000000000033</v>
      </c>
      <c r="EY416" t="s">
        <v>2042</v>
      </c>
      <c r="EZ416" t="s">
        <v>2042</v>
      </c>
      <c r="FA416" t="s">
        <v>2042</v>
      </c>
      <c r="FB416" s="171"/>
      <c r="FC416" s="90">
        <v>5</v>
      </c>
      <c r="FD416">
        <v>1</v>
      </c>
      <c r="FE416" s="914" t="s">
        <v>231</v>
      </c>
      <c r="FF416" s="914">
        <v>2</v>
      </c>
      <c r="FG416" s="90">
        <v>4</v>
      </c>
      <c r="FH416">
        <v>1</v>
      </c>
      <c r="FI416" s="914" t="s">
        <v>231</v>
      </c>
      <c r="FJ416" s="914">
        <v>2</v>
      </c>
      <c r="FK416" s="90"/>
    </row>
    <row r="417" spans="1:167">
      <c r="A417" t="s">
        <v>81</v>
      </c>
      <c r="B417" t="s">
        <v>456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1</v>
      </c>
      <c r="BE417">
        <v>0</v>
      </c>
      <c r="BF417">
        <v>0</v>
      </c>
      <c r="BG417">
        <v>1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1</v>
      </c>
      <c r="CW417" s="128">
        <v>1</v>
      </c>
      <c r="CY417" s="188">
        <v>0</v>
      </c>
      <c r="CZ417" s="188">
        <v>0</v>
      </c>
      <c r="DA417" s="188">
        <v>0</v>
      </c>
      <c r="DB417" s="188">
        <v>0</v>
      </c>
      <c r="DC417" s="188">
        <v>0</v>
      </c>
      <c r="DD417" s="188">
        <v>0</v>
      </c>
      <c r="DE417" s="188">
        <v>0</v>
      </c>
      <c r="DF417" s="188">
        <v>0</v>
      </c>
      <c r="DG417" s="188">
        <v>0</v>
      </c>
      <c r="DH417" s="188">
        <v>0</v>
      </c>
      <c r="DI417" s="188">
        <v>0</v>
      </c>
      <c r="DJ417" s="188">
        <v>0</v>
      </c>
      <c r="DK417" s="188">
        <v>0</v>
      </c>
      <c r="DL417" s="188">
        <v>0</v>
      </c>
      <c r="DM417">
        <v>0</v>
      </c>
      <c r="DN417" s="188">
        <v>0</v>
      </c>
      <c r="DO417" s="188">
        <v>0</v>
      </c>
      <c r="DP417" s="188">
        <v>0</v>
      </c>
      <c r="DQ417" s="188">
        <v>0</v>
      </c>
      <c r="DR417" s="188">
        <v>0</v>
      </c>
      <c r="DS417" s="188">
        <v>0</v>
      </c>
      <c r="DT417" s="188">
        <v>0</v>
      </c>
      <c r="DU417" s="188">
        <v>0</v>
      </c>
      <c r="DV417" s="188">
        <v>0</v>
      </c>
      <c r="DW417" s="188">
        <v>0</v>
      </c>
      <c r="DX417" s="188">
        <v>0</v>
      </c>
      <c r="DY417" s="188">
        <v>0</v>
      </c>
      <c r="DZ417" s="188">
        <v>0</v>
      </c>
      <c r="EA417" s="188">
        <v>0</v>
      </c>
      <c r="EB417">
        <v>0</v>
      </c>
      <c r="EC417">
        <v>0</v>
      </c>
      <c r="ED417">
        <v>0</v>
      </c>
      <c r="EE417">
        <v>0</v>
      </c>
      <c r="EF417">
        <v>0</v>
      </c>
      <c r="EG417">
        <v>0</v>
      </c>
      <c r="EH417">
        <v>0</v>
      </c>
      <c r="EI417">
        <v>857.21</v>
      </c>
      <c r="EJ417">
        <v>1265.0820000000001</v>
      </c>
      <c r="EK417">
        <v>4263.6499999999996</v>
      </c>
      <c r="EL417" t="s">
        <v>2070</v>
      </c>
      <c r="EM417" t="s">
        <v>2105</v>
      </c>
      <c r="EN417" t="s">
        <v>2068</v>
      </c>
      <c r="EO417" s="90"/>
      <c r="EP417">
        <v>0</v>
      </c>
      <c r="EQ417">
        <v>0</v>
      </c>
      <c r="ER417">
        <v>0</v>
      </c>
      <c r="ES417">
        <v>0</v>
      </c>
      <c r="ET417">
        <v>0</v>
      </c>
      <c r="EU417">
        <v>0</v>
      </c>
      <c r="EV417">
        <v>857.21</v>
      </c>
      <c r="EW417">
        <v>1265.0820000000001</v>
      </c>
      <c r="EX417">
        <v>4263.6499999999996</v>
      </c>
      <c r="EY417" t="s">
        <v>2070</v>
      </c>
      <c r="EZ417" t="s">
        <v>2105</v>
      </c>
      <c r="FA417" t="s">
        <v>2068</v>
      </c>
      <c r="FB417" s="171"/>
      <c r="FC417" s="90">
        <v>1</v>
      </c>
      <c r="FD417">
        <v>1</v>
      </c>
      <c r="FE417" s="914" t="s">
        <v>708</v>
      </c>
      <c r="FF417" s="914">
        <v>1</v>
      </c>
      <c r="FG417" s="90">
        <v>1</v>
      </c>
      <c r="FH417">
        <v>1</v>
      </c>
      <c r="FI417" s="914" t="s">
        <v>708</v>
      </c>
      <c r="FJ417" s="914">
        <v>1</v>
      </c>
      <c r="FK417" s="90"/>
    </row>
    <row r="418" spans="1:167">
      <c r="A418" t="s">
        <v>81</v>
      </c>
      <c r="B418" t="s">
        <v>457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1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1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 s="128">
        <v>1</v>
      </c>
      <c r="CY418" s="188">
        <v>0</v>
      </c>
      <c r="CZ418" s="188">
        <v>0</v>
      </c>
      <c r="DA418" s="188">
        <v>0</v>
      </c>
      <c r="DB418" s="188">
        <v>0</v>
      </c>
      <c r="DC418" s="188">
        <v>0</v>
      </c>
      <c r="DD418" s="188">
        <v>0</v>
      </c>
      <c r="DE418" s="188">
        <v>0</v>
      </c>
      <c r="DF418" s="188">
        <v>0</v>
      </c>
      <c r="DG418" s="188">
        <v>0</v>
      </c>
      <c r="DH418" s="188">
        <v>0</v>
      </c>
      <c r="DI418" s="188">
        <v>0</v>
      </c>
      <c r="DJ418" s="188">
        <v>0</v>
      </c>
      <c r="DK418" s="188">
        <v>0</v>
      </c>
      <c r="DL418" s="188">
        <v>0</v>
      </c>
      <c r="DM418">
        <v>0</v>
      </c>
      <c r="DN418" s="188">
        <v>0</v>
      </c>
      <c r="DO418" s="188">
        <v>0</v>
      </c>
      <c r="DP418" s="188">
        <v>0</v>
      </c>
      <c r="DQ418" s="188">
        <v>0</v>
      </c>
      <c r="DR418" s="188">
        <v>0</v>
      </c>
      <c r="DS418" s="188">
        <v>0</v>
      </c>
      <c r="DT418" s="188">
        <v>0</v>
      </c>
      <c r="DU418" s="188">
        <v>0</v>
      </c>
      <c r="DV418" s="188">
        <v>0</v>
      </c>
      <c r="DW418" s="188">
        <v>0</v>
      </c>
      <c r="DX418" s="188">
        <v>0</v>
      </c>
      <c r="DY418" s="188">
        <v>0</v>
      </c>
      <c r="DZ418" s="188">
        <v>0</v>
      </c>
      <c r="EA418" s="188">
        <v>0</v>
      </c>
      <c r="EB418">
        <v>0</v>
      </c>
      <c r="EC418">
        <v>1</v>
      </c>
      <c r="ED418">
        <v>0</v>
      </c>
      <c r="EE418">
        <v>1</v>
      </c>
      <c r="EF418">
        <v>0</v>
      </c>
      <c r="EG418">
        <v>0</v>
      </c>
      <c r="EH418">
        <v>0</v>
      </c>
      <c r="EI418">
        <v>-2282.2899999999991</v>
      </c>
      <c r="EJ418">
        <v>-1253.7212000000009</v>
      </c>
      <c r="EK418">
        <v>884.66387999999915</v>
      </c>
      <c r="EL418" t="s">
        <v>1992</v>
      </c>
      <c r="EM418" t="s">
        <v>1992</v>
      </c>
      <c r="EN418" t="s">
        <v>1992</v>
      </c>
      <c r="EO418" s="90"/>
      <c r="EP418">
        <v>0</v>
      </c>
      <c r="EQ418">
        <v>0</v>
      </c>
      <c r="ER418">
        <v>0</v>
      </c>
      <c r="ES418">
        <v>0</v>
      </c>
      <c r="ET418">
        <v>0</v>
      </c>
      <c r="EU418">
        <v>0</v>
      </c>
      <c r="EV418">
        <v>2160.3000000000002</v>
      </c>
      <c r="EW418">
        <v>2019.8500000000001</v>
      </c>
      <c r="EX418">
        <v>884.66387999999915</v>
      </c>
      <c r="EY418" t="s">
        <v>2068</v>
      </c>
      <c r="EZ418" t="s">
        <v>2068</v>
      </c>
      <c r="FA418" t="s">
        <v>1992</v>
      </c>
      <c r="FB418" s="171"/>
      <c r="FC418" s="90">
        <v>5</v>
      </c>
      <c r="FD418">
        <v>1</v>
      </c>
      <c r="FE418" s="914" t="s">
        <v>231</v>
      </c>
      <c r="FF418" s="914">
        <v>2</v>
      </c>
      <c r="FG418" s="90">
        <v>1</v>
      </c>
      <c r="FH418">
        <v>1</v>
      </c>
      <c r="FI418" s="914" t="s">
        <v>708</v>
      </c>
      <c r="FJ418" s="914">
        <v>1</v>
      </c>
      <c r="FK418" s="90"/>
    </row>
    <row r="419" spans="1:167">
      <c r="A419" t="s">
        <v>85</v>
      </c>
      <c r="B419" t="s">
        <v>458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1</v>
      </c>
      <c r="BT419">
        <v>1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1</v>
      </c>
      <c r="CB419">
        <v>0</v>
      </c>
      <c r="CC419">
        <v>0</v>
      </c>
      <c r="CD419">
        <v>0</v>
      </c>
      <c r="CE419">
        <v>1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 s="128">
        <v>0</v>
      </c>
      <c r="CY419" s="188">
        <v>0</v>
      </c>
      <c r="CZ419" s="188">
        <v>0</v>
      </c>
      <c r="DA419" s="188">
        <v>0</v>
      </c>
      <c r="DB419" s="188">
        <v>0</v>
      </c>
      <c r="DC419" s="188">
        <v>0</v>
      </c>
      <c r="DD419" s="188">
        <v>0</v>
      </c>
      <c r="DE419" s="188">
        <v>0</v>
      </c>
      <c r="DF419" s="188">
        <v>0</v>
      </c>
      <c r="DG419" s="188">
        <v>0</v>
      </c>
      <c r="DH419" s="188">
        <v>0</v>
      </c>
      <c r="DI419" s="188">
        <v>0</v>
      </c>
      <c r="DJ419" s="188">
        <v>0</v>
      </c>
      <c r="DK419" s="188">
        <v>0</v>
      </c>
      <c r="DL419" s="188">
        <v>0</v>
      </c>
      <c r="DM419">
        <v>0</v>
      </c>
      <c r="DN419" s="188">
        <v>0</v>
      </c>
      <c r="DO419" s="188">
        <v>0</v>
      </c>
      <c r="DP419" s="188">
        <v>0</v>
      </c>
      <c r="DQ419" s="188">
        <v>0</v>
      </c>
      <c r="DR419" s="188">
        <v>0</v>
      </c>
      <c r="DS419" s="188">
        <v>0</v>
      </c>
      <c r="DT419" s="188">
        <v>0</v>
      </c>
      <c r="DU419" s="188">
        <v>0</v>
      </c>
      <c r="DV419" s="188">
        <v>0</v>
      </c>
      <c r="DW419" s="188">
        <v>0</v>
      </c>
      <c r="DX419" s="188">
        <v>0</v>
      </c>
      <c r="DY419" s="188">
        <v>0</v>
      </c>
      <c r="DZ419" s="188">
        <v>0</v>
      </c>
      <c r="EA419" s="188">
        <v>0</v>
      </c>
      <c r="EB419">
        <v>0</v>
      </c>
      <c r="EC419">
        <v>1</v>
      </c>
      <c r="ED419">
        <v>0</v>
      </c>
      <c r="EE419">
        <v>1</v>
      </c>
      <c r="EF419">
        <v>0</v>
      </c>
      <c r="EG419">
        <v>1</v>
      </c>
      <c r="EH419">
        <v>0</v>
      </c>
      <c r="EI419">
        <v>-385.57999999999993</v>
      </c>
      <c r="EJ419">
        <v>-3180.5320000000011</v>
      </c>
      <c r="EK419">
        <v>-2164.4302000000007</v>
      </c>
      <c r="EL419" t="s">
        <v>1999</v>
      </c>
      <c r="EM419" t="s">
        <v>1999</v>
      </c>
      <c r="EN419" t="s">
        <v>1999</v>
      </c>
      <c r="EO419" s="90"/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7.6499999999999773</v>
      </c>
      <c r="EW419">
        <v>144.11000000000001</v>
      </c>
      <c r="EX419">
        <v>158.64879999999999</v>
      </c>
      <c r="EY419" t="s">
        <v>2081</v>
      </c>
      <c r="EZ419" t="s">
        <v>2081</v>
      </c>
      <c r="FA419" t="s">
        <v>2089</v>
      </c>
      <c r="FB419" s="171"/>
      <c r="FC419" s="90">
        <v>5</v>
      </c>
      <c r="FD419">
        <v>1</v>
      </c>
      <c r="FE419" s="914" t="s">
        <v>231</v>
      </c>
      <c r="FF419" s="914">
        <v>2</v>
      </c>
      <c r="FG419" s="90">
        <v>5</v>
      </c>
      <c r="FH419">
        <v>1</v>
      </c>
      <c r="FI419" s="914" t="s">
        <v>231</v>
      </c>
      <c r="FJ419" s="914">
        <v>2</v>
      </c>
      <c r="FK419" s="90"/>
    </row>
    <row r="420" spans="1:167">
      <c r="A420" t="s">
        <v>98</v>
      </c>
      <c r="B420" t="s">
        <v>459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1</v>
      </c>
      <c r="AI420">
        <v>0</v>
      </c>
      <c r="AJ420">
        <v>1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 s="128">
        <v>2</v>
      </c>
      <c r="CY420" s="188">
        <v>0</v>
      </c>
      <c r="CZ420" s="188">
        <v>0</v>
      </c>
      <c r="DA420" s="188">
        <v>0</v>
      </c>
      <c r="DB420" s="188">
        <v>0</v>
      </c>
      <c r="DC420" s="188">
        <v>0</v>
      </c>
      <c r="DD420" s="188">
        <v>0</v>
      </c>
      <c r="DE420" s="188">
        <v>0</v>
      </c>
      <c r="DF420" s="188">
        <v>0</v>
      </c>
      <c r="DG420" s="188">
        <v>0</v>
      </c>
      <c r="DH420" s="188">
        <v>0</v>
      </c>
      <c r="DI420" s="188">
        <v>0</v>
      </c>
      <c r="DJ420" s="188">
        <v>0</v>
      </c>
      <c r="DK420" s="188">
        <v>0</v>
      </c>
      <c r="DL420" s="188">
        <v>0</v>
      </c>
      <c r="DM420">
        <v>0</v>
      </c>
      <c r="DN420" s="188">
        <v>0</v>
      </c>
      <c r="DO420" s="188">
        <v>0</v>
      </c>
      <c r="DP420" s="188">
        <v>0</v>
      </c>
      <c r="DQ420" s="188">
        <v>0</v>
      </c>
      <c r="DR420" s="188">
        <v>0</v>
      </c>
      <c r="DS420" s="188">
        <v>0</v>
      </c>
      <c r="DT420" s="188">
        <v>0</v>
      </c>
      <c r="DU420" s="188">
        <v>0</v>
      </c>
      <c r="DV420" s="188">
        <v>0</v>
      </c>
      <c r="DW420" s="188">
        <v>0</v>
      </c>
      <c r="DX420" s="188">
        <v>0</v>
      </c>
      <c r="DY420" s="188">
        <v>0</v>
      </c>
      <c r="DZ420" s="188">
        <v>0</v>
      </c>
      <c r="EA420" s="188">
        <v>0</v>
      </c>
      <c r="EB420">
        <v>0</v>
      </c>
      <c r="EC420">
        <v>0</v>
      </c>
      <c r="ED420">
        <v>0</v>
      </c>
      <c r="EE420">
        <v>0</v>
      </c>
      <c r="EF420">
        <v>0</v>
      </c>
      <c r="EG420">
        <v>0</v>
      </c>
      <c r="EH420">
        <v>0</v>
      </c>
      <c r="EI420">
        <v>29.0300000000002</v>
      </c>
      <c r="EJ420">
        <v>393.08500000000004</v>
      </c>
      <c r="EK420">
        <v>989.08139999999912</v>
      </c>
      <c r="EL420" t="s">
        <v>2050</v>
      </c>
      <c r="EM420" t="s">
        <v>2050</v>
      </c>
      <c r="EN420" t="s">
        <v>2050</v>
      </c>
      <c r="EO420" s="90"/>
      <c r="EP420">
        <v>0</v>
      </c>
      <c r="EQ420">
        <v>0</v>
      </c>
      <c r="ER420">
        <v>0</v>
      </c>
      <c r="ES420">
        <v>0</v>
      </c>
      <c r="ET420">
        <v>0</v>
      </c>
      <c r="EU420">
        <v>0</v>
      </c>
      <c r="EV420">
        <v>29.0300000000002</v>
      </c>
      <c r="EW420">
        <v>393.08500000000004</v>
      </c>
      <c r="EX420">
        <v>989.08139999999912</v>
      </c>
      <c r="EY420" t="s">
        <v>2050</v>
      </c>
      <c r="EZ420" t="s">
        <v>2050</v>
      </c>
      <c r="FA420" t="s">
        <v>2050</v>
      </c>
      <c r="FB420" s="171"/>
      <c r="FC420" s="90">
        <v>1</v>
      </c>
      <c r="FD420">
        <v>1</v>
      </c>
      <c r="FE420" s="914" t="s">
        <v>708</v>
      </c>
      <c r="FF420" s="914">
        <v>1</v>
      </c>
      <c r="FG420" s="90">
        <v>1</v>
      </c>
      <c r="FH420">
        <v>1</v>
      </c>
      <c r="FI420" s="914" t="s">
        <v>708</v>
      </c>
      <c r="FJ420" s="914">
        <v>1</v>
      </c>
      <c r="FK420" s="90"/>
    </row>
    <row r="421" spans="1:167">
      <c r="A421" t="s">
        <v>83</v>
      </c>
      <c r="B421" t="s">
        <v>460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1</v>
      </c>
      <c r="CE421">
        <v>1</v>
      </c>
      <c r="CF421">
        <v>0</v>
      </c>
      <c r="CG421">
        <v>1</v>
      </c>
      <c r="CH421">
        <v>0</v>
      </c>
      <c r="CI421">
        <v>0</v>
      </c>
      <c r="CJ421">
        <v>0</v>
      </c>
      <c r="CK421">
        <v>1</v>
      </c>
      <c r="CL421">
        <v>0</v>
      </c>
      <c r="CM421">
        <v>0</v>
      </c>
      <c r="CN421">
        <v>0</v>
      </c>
      <c r="CO421">
        <v>1</v>
      </c>
      <c r="CP421">
        <v>0</v>
      </c>
      <c r="CQ421">
        <v>0</v>
      </c>
      <c r="CR421">
        <v>0</v>
      </c>
      <c r="CS421">
        <v>0</v>
      </c>
      <c r="CT421">
        <v>1</v>
      </c>
      <c r="CU421">
        <v>1</v>
      </c>
      <c r="CV421">
        <v>0</v>
      </c>
      <c r="CW421" s="128">
        <v>1</v>
      </c>
      <c r="CY421" s="188">
        <v>0</v>
      </c>
      <c r="CZ421" s="188">
        <v>0</v>
      </c>
      <c r="DA421" s="188">
        <v>0</v>
      </c>
      <c r="DB421" s="188">
        <v>0</v>
      </c>
      <c r="DC421" s="188">
        <v>0</v>
      </c>
      <c r="DD421" s="188">
        <v>0</v>
      </c>
      <c r="DE421" s="188">
        <v>0</v>
      </c>
      <c r="DF421" s="188">
        <v>0</v>
      </c>
      <c r="DG421" s="188">
        <v>0</v>
      </c>
      <c r="DH421" s="188">
        <v>0</v>
      </c>
      <c r="DI421" s="188">
        <v>0</v>
      </c>
      <c r="DJ421" s="188">
        <v>0</v>
      </c>
      <c r="DK421" s="188">
        <v>0</v>
      </c>
      <c r="DL421" s="188">
        <v>0</v>
      </c>
      <c r="DM421">
        <v>0</v>
      </c>
      <c r="DN421" s="188">
        <v>0</v>
      </c>
      <c r="DO421" s="188">
        <v>0</v>
      </c>
      <c r="DP421" s="188">
        <v>0</v>
      </c>
      <c r="DQ421" s="188">
        <v>0</v>
      </c>
      <c r="DR421" s="188">
        <v>0</v>
      </c>
      <c r="DS421" s="188">
        <v>0</v>
      </c>
      <c r="DT421" s="188">
        <v>0</v>
      </c>
      <c r="DU421" s="188">
        <v>0</v>
      </c>
      <c r="DV421" s="188">
        <v>0</v>
      </c>
      <c r="DW421" s="188">
        <v>0</v>
      </c>
      <c r="DX421" s="188">
        <v>0</v>
      </c>
      <c r="DY421" s="188">
        <v>0</v>
      </c>
      <c r="DZ421" s="188">
        <v>0</v>
      </c>
      <c r="EA421" s="188">
        <v>0</v>
      </c>
      <c r="EB421">
        <v>0</v>
      </c>
      <c r="EC421">
        <v>3</v>
      </c>
      <c r="ED421">
        <v>0</v>
      </c>
      <c r="EE421">
        <v>5</v>
      </c>
      <c r="EF421">
        <v>0</v>
      </c>
      <c r="EG421">
        <v>3</v>
      </c>
      <c r="EH421">
        <v>1</v>
      </c>
      <c r="EI421">
        <v>-628.34999999999991</v>
      </c>
      <c r="EJ421">
        <v>-3180.5320000000011</v>
      </c>
      <c r="EK421">
        <v>-3308.8335999999999</v>
      </c>
      <c r="EL421" t="s">
        <v>2001</v>
      </c>
      <c r="EM421" t="s">
        <v>1999</v>
      </c>
      <c r="EN421" t="s">
        <v>2002</v>
      </c>
      <c r="EO421" s="90"/>
      <c r="EP421">
        <v>0</v>
      </c>
      <c r="EQ421">
        <v>0</v>
      </c>
      <c r="ER421">
        <v>0</v>
      </c>
      <c r="ES421">
        <v>0</v>
      </c>
      <c r="ET421">
        <v>0</v>
      </c>
      <c r="EU421">
        <v>1</v>
      </c>
      <c r="EV421">
        <v>618.65000000000009</v>
      </c>
      <c r="EW421">
        <v>84.450000000000273</v>
      </c>
      <c r="EX421">
        <v>-829.83359999999993</v>
      </c>
      <c r="EY421" t="s">
        <v>2001</v>
      </c>
      <c r="EZ421" t="s">
        <v>2001</v>
      </c>
      <c r="FA421" t="s">
        <v>2002</v>
      </c>
      <c r="FB421" s="171"/>
      <c r="FC421" s="90">
        <v>5</v>
      </c>
      <c r="FD421">
        <v>1</v>
      </c>
      <c r="FE421" s="914" t="s">
        <v>231</v>
      </c>
      <c r="FF421" s="914">
        <v>2</v>
      </c>
      <c r="FG421" s="90">
        <v>5</v>
      </c>
      <c r="FH421">
        <v>4</v>
      </c>
      <c r="FI421" s="914" t="s">
        <v>231</v>
      </c>
      <c r="FJ421" s="914">
        <v>4</v>
      </c>
      <c r="FK421" s="90"/>
    </row>
    <row r="422" spans="1:167">
      <c r="A422" t="s">
        <v>87</v>
      </c>
      <c r="B422" t="s">
        <v>461</v>
      </c>
      <c r="C422">
        <v>66</v>
      </c>
      <c r="D422">
        <v>1</v>
      </c>
      <c r="E422">
        <v>0</v>
      </c>
      <c r="F422">
        <v>1</v>
      </c>
      <c r="G422">
        <v>0</v>
      </c>
      <c r="H422">
        <v>0</v>
      </c>
      <c r="I422">
        <v>0</v>
      </c>
      <c r="J422">
        <v>0</v>
      </c>
      <c r="K422">
        <v>1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 s="128">
        <v>0</v>
      </c>
      <c r="CY422" s="188">
        <v>0</v>
      </c>
      <c r="CZ422" s="188">
        <v>0</v>
      </c>
      <c r="DA422" s="188">
        <v>0</v>
      </c>
      <c r="DB422" s="188">
        <v>0</v>
      </c>
      <c r="DC422" s="188">
        <v>0</v>
      </c>
      <c r="DD422" s="188">
        <v>0</v>
      </c>
      <c r="DE422" s="188">
        <v>0</v>
      </c>
      <c r="DF422" s="188">
        <v>0</v>
      </c>
      <c r="DG422" s="188">
        <v>0</v>
      </c>
      <c r="DH422" s="188">
        <v>0</v>
      </c>
      <c r="DI422" s="188">
        <v>0</v>
      </c>
      <c r="DJ422" s="188">
        <v>0</v>
      </c>
      <c r="DK422" s="188">
        <v>0</v>
      </c>
      <c r="DL422" s="188">
        <v>0</v>
      </c>
      <c r="DM422">
        <v>0</v>
      </c>
      <c r="DN422" s="188">
        <v>0</v>
      </c>
      <c r="DO422" s="188">
        <v>0</v>
      </c>
      <c r="DP422" s="188">
        <v>0</v>
      </c>
      <c r="DQ422" s="188">
        <v>0</v>
      </c>
      <c r="DR422" s="188">
        <v>0</v>
      </c>
      <c r="DS422" s="188">
        <v>0</v>
      </c>
      <c r="DT422" s="188">
        <v>0</v>
      </c>
      <c r="DU422" s="188">
        <v>0</v>
      </c>
      <c r="DV422" s="188">
        <v>0</v>
      </c>
      <c r="DW422" s="188">
        <v>0</v>
      </c>
      <c r="DX422" s="188">
        <v>0</v>
      </c>
      <c r="DY422" s="188">
        <v>0</v>
      </c>
      <c r="DZ422" s="188">
        <v>0</v>
      </c>
      <c r="EA422" s="188">
        <v>0</v>
      </c>
      <c r="EB422">
        <v>0</v>
      </c>
      <c r="EC422">
        <v>0</v>
      </c>
      <c r="ED422">
        <v>0</v>
      </c>
      <c r="EE422">
        <v>1</v>
      </c>
      <c r="EF422">
        <v>0</v>
      </c>
      <c r="EG422">
        <v>0</v>
      </c>
      <c r="EH422">
        <v>0</v>
      </c>
      <c r="EI422">
        <v>0</v>
      </c>
      <c r="EJ422">
        <v>-460.17999999999665</v>
      </c>
      <c r="EK422">
        <v>0</v>
      </c>
      <c r="EL422" t="s">
        <v>2030</v>
      </c>
      <c r="EM422" t="s">
        <v>2023</v>
      </c>
      <c r="EN422" t="s">
        <v>2030</v>
      </c>
      <c r="EO422" s="90"/>
      <c r="EP422">
        <v>0</v>
      </c>
      <c r="EQ422">
        <v>0</v>
      </c>
      <c r="ER422">
        <v>1</v>
      </c>
      <c r="ES422">
        <v>0</v>
      </c>
      <c r="ET422">
        <v>0</v>
      </c>
      <c r="EU422">
        <v>0</v>
      </c>
      <c r="EV422">
        <v>0</v>
      </c>
      <c r="EW422">
        <v>-460.17999999999665</v>
      </c>
      <c r="EX422">
        <v>0</v>
      </c>
      <c r="EY422" t="s">
        <v>2030</v>
      </c>
      <c r="EZ422" t="s">
        <v>2023</v>
      </c>
      <c r="FA422" t="s">
        <v>2030</v>
      </c>
      <c r="FB422" s="171"/>
      <c r="FC422" s="90">
        <v>5</v>
      </c>
      <c r="FD422">
        <v>5</v>
      </c>
      <c r="FE422" s="914" t="s">
        <v>708</v>
      </c>
      <c r="FF422" s="914">
        <v>5</v>
      </c>
      <c r="FG422" s="90">
        <v>1</v>
      </c>
      <c r="FH422">
        <v>1</v>
      </c>
      <c r="FI422" s="914" t="s">
        <v>708</v>
      </c>
      <c r="FJ422" s="914">
        <v>1</v>
      </c>
      <c r="FK422" s="90"/>
    </row>
    <row r="423" spans="1:167">
      <c r="A423" t="s">
        <v>85</v>
      </c>
      <c r="B423" t="s">
        <v>462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1</v>
      </c>
      <c r="CE423">
        <v>1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1</v>
      </c>
      <c r="CU423">
        <v>0</v>
      </c>
      <c r="CV423">
        <v>0</v>
      </c>
      <c r="CW423" s="128">
        <v>0</v>
      </c>
      <c r="CY423" s="188">
        <v>0</v>
      </c>
      <c r="CZ423" s="188">
        <v>0</v>
      </c>
      <c r="DA423" s="188">
        <v>0</v>
      </c>
      <c r="DB423" s="188">
        <v>0</v>
      </c>
      <c r="DC423" s="188">
        <v>0</v>
      </c>
      <c r="DD423" s="188">
        <v>0</v>
      </c>
      <c r="DE423" s="188">
        <v>0</v>
      </c>
      <c r="DF423" s="188">
        <v>0</v>
      </c>
      <c r="DG423" s="188">
        <v>0</v>
      </c>
      <c r="DH423" s="188">
        <v>0</v>
      </c>
      <c r="DI423" s="188">
        <v>0</v>
      </c>
      <c r="DJ423" s="188">
        <v>0</v>
      </c>
      <c r="DK423" s="188">
        <v>0</v>
      </c>
      <c r="DL423" s="188">
        <v>0</v>
      </c>
      <c r="DM423">
        <v>0</v>
      </c>
      <c r="DN423" s="188">
        <v>0</v>
      </c>
      <c r="DO423" s="188">
        <v>0</v>
      </c>
      <c r="DP423" s="188">
        <v>0</v>
      </c>
      <c r="DQ423" s="188">
        <v>0</v>
      </c>
      <c r="DR423" s="188">
        <v>0</v>
      </c>
      <c r="DS423" s="188">
        <v>0</v>
      </c>
      <c r="DT423" s="188">
        <v>0</v>
      </c>
      <c r="DU423" s="188">
        <v>0</v>
      </c>
      <c r="DV423" s="188">
        <v>0</v>
      </c>
      <c r="DW423" s="188">
        <v>890</v>
      </c>
      <c r="DX423" s="188">
        <v>920</v>
      </c>
      <c r="DY423" s="188">
        <v>238.5</v>
      </c>
      <c r="DZ423" s="188">
        <v>0</v>
      </c>
      <c r="EA423" s="188">
        <v>0</v>
      </c>
      <c r="EB423">
        <v>1</v>
      </c>
      <c r="EC423">
        <v>2</v>
      </c>
      <c r="ED423">
        <v>0</v>
      </c>
      <c r="EE423">
        <v>3</v>
      </c>
      <c r="EF423">
        <v>0</v>
      </c>
      <c r="EG423">
        <v>2</v>
      </c>
      <c r="EH423">
        <v>1</v>
      </c>
      <c r="EI423">
        <v>-385.57999999999993</v>
      </c>
      <c r="EJ423">
        <v>-3180.5320000000011</v>
      </c>
      <c r="EK423">
        <v>-3308.8335999999999</v>
      </c>
      <c r="EL423" t="s">
        <v>1999</v>
      </c>
      <c r="EM423" t="s">
        <v>1999</v>
      </c>
      <c r="EN423" t="s">
        <v>2002</v>
      </c>
      <c r="EO423" s="90"/>
      <c r="EP423">
        <v>0</v>
      </c>
      <c r="EQ423">
        <v>0</v>
      </c>
      <c r="ER423">
        <v>0</v>
      </c>
      <c r="ES423">
        <v>0</v>
      </c>
      <c r="ET423">
        <v>0</v>
      </c>
      <c r="EU423">
        <v>1</v>
      </c>
      <c r="EV423">
        <v>2851.37</v>
      </c>
      <c r="EW423">
        <v>2002.9880000000003</v>
      </c>
      <c r="EX423">
        <v>-829.83359999999993</v>
      </c>
      <c r="EY423" t="s">
        <v>2002</v>
      </c>
      <c r="EZ423" t="s">
        <v>2002</v>
      </c>
      <c r="FA423" t="s">
        <v>2002</v>
      </c>
      <c r="FB423" s="171"/>
      <c r="FC423" s="90">
        <v>5</v>
      </c>
      <c r="FD423">
        <v>1</v>
      </c>
      <c r="FE423" s="914" t="s">
        <v>231</v>
      </c>
      <c r="FF423" s="914">
        <v>2</v>
      </c>
      <c r="FG423" s="90">
        <v>5</v>
      </c>
      <c r="FH423">
        <v>4</v>
      </c>
      <c r="FI423" s="914" t="s">
        <v>231</v>
      </c>
      <c r="FJ423" s="914">
        <v>4</v>
      </c>
      <c r="FK423" s="90"/>
    </row>
    <row r="424" spans="1:167">
      <c r="A424" t="s">
        <v>85</v>
      </c>
      <c r="B424" t="s">
        <v>463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1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1</v>
      </c>
      <c r="CE424">
        <v>1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1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1</v>
      </c>
      <c r="CU424">
        <v>1</v>
      </c>
      <c r="CV424">
        <v>0</v>
      </c>
      <c r="CW424" s="128">
        <v>1</v>
      </c>
      <c r="CY424" s="188">
        <v>0</v>
      </c>
      <c r="CZ424" s="188">
        <v>0</v>
      </c>
      <c r="DA424" s="188">
        <v>0</v>
      </c>
      <c r="DB424" s="188">
        <v>0</v>
      </c>
      <c r="DC424" s="188">
        <v>0</v>
      </c>
      <c r="DD424" s="188">
        <v>0</v>
      </c>
      <c r="DE424" s="188">
        <v>0</v>
      </c>
      <c r="DF424" s="188">
        <v>0</v>
      </c>
      <c r="DG424" s="188">
        <v>0</v>
      </c>
      <c r="DH424" s="188">
        <v>0</v>
      </c>
      <c r="DI424" s="188">
        <v>0</v>
      </c>
      <c r="DJ424" s="188">
        <v>0</v>
      </c>
      <c r="DK424" s="188">
        <v>0</v>
      </c>
      <c r="DL424" s="188">
        <v>0</v>
      </c>
      <c r="DM424">
        <v>0</v>
      </c>
      <c r="DN424" s="188">
        <v>0</v>
      </c>
      <c r="DO424" s="188">
        <v>0</v>
      </c>
      <c r="DP424" s="188">
        <v>0</v>
      </c>
      <c r="DQ424" s="188">
        <v>0</v>
      </c>
      <c r="DR424" s="188">
        <v>0</v>
      </c>
      <c r="DS424" s="188">
        <v>0</v>
      </c>
      <c r="DT424" s="188">
        <v>0</v>
      </c>
      <c r="DU424" s="188">
        <v>0</v>
      </c>
      <c r="DV424" s="188">
        <v>0</v>
      </c>
      <c r="DW424" s="188">
        <v>0</v>
      </c>
      <c r="DX424" s="188">
        <v>240</v>
      </c>
      <c r="DY424" s="188">
        <v>0</v>
      </c>
      <c r="DZ424" s="188">
        <v>0</v>
      </c>
      <c r="EA424" s="188">
        <v>0</v>
      </c>
      <c r="EB424">
        <v>1</v>
      </c>
      <c r="EC424">
        <v>2</v>
      </c>
      <c r="ED424">
        <v>0</v>
      </c>
      <c r="EE424">
        <v>3</v>
      </c>
      <c r="EF424">
        <v>0</v>
      </c>
      <c r="EG424">
        <v>2</v>
      </c>
      <c r="EH424">
        <v>1</v>
      </c>
      <c r="EI424">
        <v>-385.57999999999993</v>
      </c>
      <c r="EJ424">
        <v>-3180.5320000000011</v>
      </c>
      <c r="EK424">
        <v>-3308.8335999999999</v>
      </c>
      <c r="EL424" t="s">
        <v>1999</v>
      </c>
      <c r="EM424" t="s">
        <v>1999</v>
      </c>
      <c r="EN424" t="s">
        <v>2002</v>
      </c>
      <c r="EO424" s="90"/>
      <c r="EP424">
        <v>0</v>
      </c>
      <c r="EQ424">
        <v>0</v>
      </c>
      <c r="ER424">
        <v>0</v>
      </c>
      <c r="ES424">
        <v>0</v>
      </c>
      <c r="ET424">
        <v>0</v>
      </c>
      <c r="EU424">
        <v>1</v>
      </c>
      <c r="EV424">
        <v>7.6499999999999773</v>
      </c>
      <c r="EW424">
        <v>144.11000000000001</v>
      </c>
      <c r="EX424">
        <v>-829.83359999999993</v>
      </c>
      <c r="EY424" t="s">
        <v>2081</v>
      </c>
      <c r="EZ424" t="s">
        <v>2081</v>
      </c>
      <c r="FA424" t="s">
        <v>2002</v>
      </c>
      <c r="FB424" s="171"/>
      <c r="FC424" s="90">
        <v>5</v>
      </c>
      <c r="FD424">
        <v>1</v>
      </c>
      <c r="FE424" s="914" t="s">
        <v>231</v>
      </c>
      <c r="FF424" s="914">
        <v>2</v>
      </c>
      <c r="FG424" s="90">
        <v>5</v>
      </c>
      <c r="FH424">
        <v>4</v>
      </c>
      <c r="FI424" s="914" t="s">
        <v>231</v>
      </c>
      <c r="FJ424" s="914">
        <v>4</v>
      </c>
      <c r="FK424" s="90"/>
    </row>
    <row r="425" spans="1:167">
      <c r="A425" t="s">
        <v>91</v>
      </c>
      <c r="B425" t="s">
        <v>464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1</v>
      </c>
      <c r="P425">
        <v>1</v>
      </c>
      <c r="Q425">
        <v>1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 s="128">
        <v>3</v>
      </c>
      <c r="CY425" s="188">
        <v>0</v>
      </c>
      <c r="CZ425" s="188">
        <v>0</v>
      </c>
      <c r="DA425" s="188">
        <v>0</v>
      </c>
      <c r="DB425" s="188">
        <v>0</v>
      </c>
      <c r="DC425" s="188">
        <v>0</v>
      </c>
      <c r="DD425" s="188">
        <v>0</v>
      </c>
      <c r="DE425" s="188">
        <v>0</v>
      </c>
      <c r="DF425" s="188">
        <v>0</v>
      </c>
      <c r="DG425" s="188">
        <v>0</v>
      </c>
      <c r="DH425" s="188">
        <v>0</v>
      </c>
      <c r="DI425" s="188">
        <v>0</v>
      </c>
      <c r="DJ425" s="188">
        <v>0</v>
      </c>
      <c r="DK425" s="188">
        <v>0</v>
      </c>
      <c r="DL425" s="188">
        <v>0</v>
      </c>
      <c r="DM425">
        <v>0</v>
      </c>
      <c r="DN425" s="188">
        <v>0</v>
      </c>
      <c r="DO425" s="188">
        <v>0</v>
      </c>
      <c r="DP425" s="188">
        <v>0</v>
      </c>
      <c r="DQ425" s="188">
        <v>0</v>
      </c>
      <c r="DR425" s="188">
        <v>0</v>
      </c>
      <c r="DS425" s="188">
        <v>0</v>
      </c>
      <c r="DT425" s="188">
        <v>0</v>
      </c>
      <c r="DU425" s="188">
        <v>0</v>
      </c>
      <c r="DV425" s="188">
        <v>0</v>
      </c>
      <c r="DW425" s="188">
        <v>0</v>
      </c>
      <c r="DX425" s="188">
        <v>0</v>
      </c>
      <c r="DY425" s="188">
        <v>0</v>
      </c>
      <c r="DZ425" s="188">
        <v>0</v>
      </c>
      <c r="EA425" s="188">
        <v>0</v>
      </c>
      <c r="EB425">
        <v>0</v>
      </c>
      <c r="EC425">
        <v>0</v>
      </c>
      <c r="ED425">
        <v>2</v>
      </c>
      <c r="EE425">
        <v>0</v>
      </c>
      <c r="EF425">
        <v>0</v>
      </c>
      <c r="EG425">
        <v>0</v>
      </c>
      <c r="EH425">
        <v>0</v>
      </c>
      <c r="EI425">
        <v>-104.39999999999998</v>
      </c>
      <c r="EJ425">
        <v>65.949999999999989</v>
      </c>
      <c r="EK425">
        <v>1269.924</v>
      </c>
      <c r="EL425" t="s">
        <v>1985</v>
      </c>
      <c r="EM425" t="s">
        <v>1985</v>
      </c>
      <c r="EN425" t="s">
        <v>1985</v>
      </c>
      <c r="EO425" s="90"/>
      <c r="EP425">
        <v>0</v>
      </c>
      <c r="EQ425">
        <v>2</v>
      </c>
      <c r="ER425">
        <v>0</v>
      </c>
      <c r="ES425">
        <v>0</v>
      </c>
      <c r="ET425">
        <v>0</v>
      </c>
      <c r="EU425">
        <v>0</v>
      </c>
      <c r="EV425">
        <v>-104.39999999999998</v>
      </c>
      <c r="EW425">
        <v>65.949999999999989</v>
      </c>
      <c r="EX425">
        <v>1269.924</v>
      </c>
      <c r="EY425" t="s">
        <v>1985</v>
      </c>
      <c r="EZ425" t="s">
        <v>1985</v>
      </c>
      <c r="FA425" t="s">
        <v>1985</v>
      </c>
      <c r="FB425" s="171"/>
      <c r="FC425" s="90">
        <v>3</v>
      </c>
      <c r="FD425">
        <v>3</v>
      </c>
      <c r="FE425" s="914" t="s">
        <v>708</v>
      </c>
      <c r="FF425" s="914">
        <v>3</v>
      </c>
      <c r="FG425" s="90">
        <v>1</v>
      </c>
      <c r="FH425">
        <v>1</v>
      </c>
      <c r="FI425" s="914" t="s">
        <v>708</v>
      </c>
      <c r="FJ425" s="914">
        <v>1</v>
      </c>
      <c r="FK425" s="90"/>
    </row>
    <row r="426" spans="1:167">
      <c r="A426" t="s">
        <v>83</v>
      </c>
      <c r="B426" t="s">
        <v>465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1</v>
      </c>
      <c r="CU426">
        <v>0</v>
      </c>
      <c r="CV426">
        <v>0</v>
      </c>
      <c r="CW426" s="128">
        <v>0</v>
      </c>
      <c r="CY426" s="188">
        <v>0</v>
      </c>
      <c r="CZ426" s="188">
        <v>0</v>
      </c>
      <c r="DA426" s="188">
        <v>0</v>
      </c>
      <c r="DB426" s="188">
        <v>0</v>
      </c>
      <c r="DC426" s="188">
        <v>0</v>
      </c>
      <c r="DD426" s="188">
        <v>0</v>
      </c>
      <c r="DE426" s="188">
        <v>0</v>
      </c>
      <c r="DF426" s="188">
        <v>0</v>
      </c>
      <c r="DG426" s="188">
        <v>0</v>
      </c>
      <c r="DH426" s="188">
        <v>0</v>
      </c>
      <c r="DI426" s="188">
        <v>0</v>
      </c>
      <c r="DJ426" s="188">
        <v>0</v>
      </c>
      <c r="DK426" s="188">
        <v>0</v>
      </c>
      <c r="DL426" s="188">
        <v>0</v>
      </c>
      <c r="DM426">
        <v>0</v>
      </c>
      <c r="DN426" s="188">
        <v>0</v>
      </c>
      <c r="DO426" s="188">
        <v>0</v>
      </c>
      <c r="DP426" s="188">
        <v>0</v>
      </c>
      <c r="DQ426" s="188">
        <v>0</v>
      </c>
      <c r="DR426" s="188">
        <v>0</v>
      </c>
      <c r="DS426" s="188">
        <v>0</v>
      </c>
      <c r="DT426" s="188">
        <v>0</v>
      </c>
      <c r="DU426" s="188">
        <v>0</v>
      </c>
      <c r="DV426" s="188">
        <v>0</v>
      </c>
      <c r="DW426" s="188">
        <v>0</v>
      </c>
      <c r="DX426" s="188">
        <v>0</v>
      </c>
      <c r="DY426" s="188">
        <v>0</v>
      </c>
      <c r="DZ426" s="188">
        <v>0</v>
      </c>
      <c r="EA426" s="188">
        <v>0</v>
      </c>
      <c r="EB426">
        <v>0</v>
      </c>
      <c r="EC426">
        <v>0</v>
      </c>
      <c r="ED426">
        <v>0</v>
      </c>
      <c r="EE426">
        <v>1</v>
      </c>
      <c r="EF426">
        <v>0</v>
      </c>
      <c r="EG426">
        <v>0</v>
      </c>
      <c r="EH426">
        <v>1</v>
      </c>
      <c r="EI426">
        <v>372.36999999999989</v>
      </c>
      <c r="EJ426">
        <v>-476.01199999999972</v>
      </c>
      <c r="EK426">
        <v>-3308.8335999999999</v>
      </c>
      <c r="EL426" t="s">
        <v>2002</v>
      </c>
      <c r="EM426" t="s">
        <v>2002</v>
      </c>
      <c r="EN426" t="s">
        <v>2002</v>
      </c>
      <c r="EO426" s="90"/>
      <c r="EP426">
        <v>0</v>
      </c>
      <c r="EQ426">
        <v>0</v>
      </c>
      <c r="ER426">
        <v>0</v>
      </c>
      <c r="ES426">
        <v>0</v>
      </c>
      <c r="ET426">
        <v>0</v>
      </c>
      <c r="EU426">
        <v>1</v>
      </c>
      <c r="EV426">
        <v>2851.37</v>
      </c>
      <c r="EW426">
        <v>2002.9880000000003</v>
      </c>
      <c r="EX426">
        <v>-829.83359999999993</v>
      </c>
      <c r="EY426" t="s">
        <v>2002</v>
      </c>
      <c r="EZ426" t="s">
        <v>2002</v>
      </c>
      <c r="FA426" t="s">
        <v>2002</v>
      </c>
      <c r="FB426" s="171"/>
      <c r="FC426" s="90">
        <v>5</v>
      </c>
      <c r="FD426">
        <v>1</v>
      </c>
      <c r="FE426" s="914" t="s">
        <v>231</v>
      </c>
      <c r="FF426" s="914">
        <v>2</v>
      </c>
      <c r="FG426" s="90">
        <v>4</v>
      </c>
      <c r="FH426">
        <v>4</v>
      </c>
      <c r="FI426" s="914" t="s">
        <v>708</v>
      </c>
      <c r="FJ426" s="914">
        <v>4</v>
      </c>
      <c r="FK426" s="90"/>
    </row>
    <row r="427" spans="1:167">
      <c r="A427" t="s">
        <v>91</v>
      </c>
      <c r="B427" t="s">
        <v>466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1</v>
      </c>
      <c r="R427">
        <v>1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 s="128">
        <v>1</v>
      </c>
      <c r="CY427" s="188">
        <v>0</v>
      </c>
      <c r="CZ427" s="188">
        <v>0</v>
      </c>
      <c r="DA427" s="188">
        <v>0</v>
      </c>
      <c r="DB427" s="188">
        <v>0</v>
      </c>
      <c r="DC427" s="188">
        <v>0</v>
      </c>
      <c r="DD427" s="188">
        <v>0</v>
      </c>
      <c r="DE427" s="188">
        <v>0</v>
      </c>
      <c r="DF427" s="188">
        <v>0</v>
      </c>
      <c r="DG427" s="188">
        <v>0</v>
      </c>
      <c r="DH427" s="188">
        <v>0</v>
      </c>
      <c r="DI427" s="188">
        <v>0</v>
      </c>
      <c r="DJ427" s="188">
        <v>0</v>
      </c>
      <c r="DK427" s="188">
        <v>0</v>
      </c>
      <c r="DL427" s="188">
        <v>0</v>
      </c>
      <c r="DM427">
        <v>0</v>
      </c>
      <c r="DN427" s="188">
        <v>0</v>
      </c>
      <c r="DO427" s="188">
        <v>0</v>
      </c>
      <c r="DP427" s="188">
        <v>0</v>
      </c>
      <c r="DQ427" s="188">
        <v>0</v>
      </c>
      <c r="DR427" s="188">
        <v>0</v>
      </c>
      <c r="DS427" s="188">
        <v>0</v>
      </c>
      <c r="DT427" s="188">
        <v>0</v>
      </c>
      <c r="DU427" s="188">
        <v>0</v>
      </c>
      <c r="DV427" s="188">
        <v>0</v>
      </c>
      <c r="DW427" s="188">
        <v>0</v>
      </c>
      <c r="DX427" s="188">
        <v>0</v>
      </c>
      <c r="DY427" s="188">
        <v>0</v>
      </c>
      <c r="DZ427" s="188">
        <v>0</v>
      </c>
      <c r="EA427" s="188">
        <v>0</v>
      </c>
      <c r="EB427">
        <v>0</v>
      </c>
      <c r="EC427">
        <v>0</v>
      </c>
      <c r="ED427">
        <v>0</v>
      </c>
      <c r="EE427">
        <v>0</v>
      </c>
      <c r="EF427">
        <v>0</v>
      </c>
      <c r="EG427">
        <v>0</v>
      </c>
      <c r="EH427">
        <v>0</v>
      </c>
      <c r="EI427">
        <v>169.81999999999994</v>
      </c>
      <c r="EJ427">
        <v>212.2</v>
      </c>
      <c r="EK427">
        <v>470.38</v>
      </c>
      <c r="EL427" t="s">
        <v>2034</v>
      </c>
      <c r="EM427" t="s">
        <v>2035</v>
      </c>
      <c r="EN427" t="s">
        <v>2035</v>
      </c>
      <c r="EO427" s="90"/>
      <c r="EP427">
        <v>0</v>
      </c>
      <c r="EQ427">
        <v>0</v>
      </c>
      <c r="ER427">
        <v>0</v>
      </c>
      <c r="ES427">
        <v>0</v>
      </c>
      <c r="ET427">
        <v>0</v>
      </c>
      <c r="EU427">
        <v>0</v>
      </c>
      <c r="EV427">
        <v>169.81999999999994</v>
      </c>
      <c r="EW427">
        <v>212.2</v>
      </c>
      <c r="EX427">
        <v>470.38</v>
      </c>
      <c r="EY427" t="s">
        <v>2034</v>
      </c>
      <c r="EZ427" t="s">
        <v>2035</v>
      </c>
      <c r="FA427" t="s">
        <v>2035</v>
      </c>
      <c r="FB427" s="171"/>
      <c r="FC427" s="90">
        <v>1</v>
      </c>
      <c r="FD427">
        <v>1</v>
      </c>
      <c r="FE427" s="914" t="s">
        <v>708</v>
      </c>
      <c r="FF427" s="914">
        <v>1</v>
      </c>
      <c r="FG427" s="90">
        <v>1</v>
      </c>
      <c r="FH427">
        <v>1</v>
      </c>
      <c r="FI427" s="914" t="s">
        <v>708</v>
      </c>
      <c r="FJ427" s="914">
        <v>1</v>
      </c>
      <c r="FK427" s="90"/>
    </row>
    <row r="428" spans="1:167">
      <c r="A428" t="s">
        <v>85</v>
      </c>
      <c r="B428" t="s">
        <v>467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1</v>
      </c>
      <c r="CE428">
        <v>1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1</v>
      </c>
      <c r="CU428">
        <v>0</v>
      </c>
      <c r="CV428">
        <v>0</v>
      </c>
      <c r="CW428" s="128">
        <v>0</v>
      </c>
      <c r="CY428" s="188">
        <v>0</v>
      </c>
      <c r="CZ428" s="188">
        <v>0</v>
      </c>
      <c r="DA428" s="188">
        <v>0</v>
      </c>
      <c r="DB428" s="188">
        <v>0</v>
      </c>
      <c r="DC428" s="188">
        <v>0</v>
      </c>
      <c r="DD428" s="188">
        <v>0</v>
      </c>
      <c r="DE428" s="188">
        <v>0</v>
      </c>
      <c r="DF428" s="188">
        <v>0</v>
      </c>
      <c r="DG428" s="188">
        <v>0</v>
      </c>
      <c r="DH428" s="188">
        <v>150</v>
      </c>
      <c r="DI428" s="188">
        <v>0</v>
      </c>
      <c r="DJ428" s="188">
        <v>150</v>
      </c>
      <c r="DK428" s="188">
        <v>0</v>
      </c>
      <c r="DL428" s="188">
        <v>0</v>
      </c>
      <c r="DM428">
        <v>1</v>
      </c>
      <c r="DN428" s="188">
        <v>0</v>
      </c>
      <c r="DO428" s="188">
        <v>0</v>
      </c>
      <c r="DP428" s="188">
        <v>0</v>
      </c>
      <c r="DQ428" s="188">
        <v>0</v>
      </c>
      <c r="DR428" s="188">
        <v>0</v>
      </c>
      <c r="DS428" s="188">
        <v>0</v>
      </c>
      <c r="DT428" s="188">
        <v>0</v>
      </c>
      <c r="DU428" s="188">
        <v>0</v>
      </c>
      <c r="DV428" s="188">
        <v>0</v>
      </c>
      <c r="DW428" s="188">
        <v>1040</v>
      </c>
      <c r="DX428" s="188">
        <v>475</v>
      </c>
      <c r="DY428" s="188">
        <v>150</v>
      </c>
      <c r="DZ428" s="188">
        <v>0</v>
      </c>
      <c r="EA428" s="188">
        <v>0</v>
      </c>
      <c r="EB428">
        <v>1</v>
      </c>
      <c r="EC428">
        <v>2</v>
      </c>
      <c r="ED428">
        <v>0</v>
      </c>
      <c r="EE428">
        <v>3</v>
      </c>
      <c r="EF428">
        <v>0</v>
      </c>
      <c r="EG428">
        <v>2</v>
      </c>
      <c r="EH428">
        <v>1</v>
      </c>
      <c r="EI428">
        <v>-385.57999999999993</v>
      </c>
      <c r="EJ428">
        <v>-3180.5320000000011</v>
      </c>
      <c r="EK428">
        <v>-3308.8335999999999</v>
      </c>
      <c r="EL428" t="s">
        <v>1999</v>
      </c>
      <c r="EM428" t="s">
        <v>1999</v>
      </c>
      <c r="EN428" t="s">
        <v>2002</v>
      </c>
      <c r="EO428" s="90"/>
      <c r="EP428">
        <v>0</v>
      </c>
      <c r="EQ428">
        <v>0</v>
      </c>
      <c r="ER428">
        <v>0</v>
      </c>
      <c r="ES428">
        <v>0</v>
      </c>
      <c r="ET428">
        <v>0</v>
      </c>
      <c r="EU428">
        <v>1</v>
      </c>
      <c r="EV428">
        <v>2851.37</v>
      </c>
      <c r="EW428">
        <v>2002.9880000000003</v>
      </c>
      <c r="EX428">
        <v>-829.83359999999993</v>
      </c>
      <c r="EY428" t="s">
        <v>2002</v>
      </c>
      <c r="EZ428" t="s">
        <v>2002</v>
      </c>
      <c r="FA428" t="s">
        <v>2002</v>
      </c>
      <c r="FB428" s="171"/>
      <c r="FC428" s="90">
        <v>5</v>
      </c>
      <c r="FD428">
        <v>1</v>
      </c>
      <c r="FE428" s="914" t="s">
        <v>231</v>
      </c>
      <c r="FF428" s="914">
        <v>2</v>
      </c>
      <c r="FG428" s="90">
        <v>5</v>
      </c>
      <c r="FH428">
        <v>4</v>
      </c>
      <c r="FI428" s="914" t="s">
        <v>231</v>
      </c>
      <c r="FJ428" s="914">
        <v>4</v>
      </c>
      <c r="FK428" s="90"/>
    </row>
    <row r="429" spans="1:167">
      <c r="A429" t="s">
        <v>79</v>
      </c>
      <c r="B429" t="s">
        <v>468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1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 s="128">
        <v>0</v>
      </c>
      <c r="CY429" s="188">
        <v>0</v>
      </c>
      <c r="CZ429" s="188">
        <v>0</v>
      </c>
      <c r="DA429" s="188">
        <v>0</v>
      </c>
      <c r="DB429" s="188">
        <v>0</v>
      </c>
      <c r="DC429" s="188">
        <v>0</v>
      </c>
      <c r="DD429" s="188">
        <v>0</v>
      </c>
      <c r="DE429" s="188">
        <v>0</v>
      </c>
      <c r="DF429" s="188">
        <v>0</v>
      </c>
      <c r="DG429" s="188">
        <v>0</v>
      </c>
      <c r="DH429" s="188">
        <v>0</v>
      </c>
      <c r="DI429" s="188">
        <v>0</v>
      </c>
      <c r="DJ429" s="188">
        <v>0</v>
      </c>
      <c r="DK429" s="188">
        <v>0</v>
      </c>
      <c r="DL429" s="188">
        <v>0</v>
      </c>
      <c r="DM429">
        <v>0</v>
      </c>
      <c r="DN429" s="188">
        <v>180</v>
      </c>
      <c r="DO429" s="188">
        <v>0</v>
      </c>
      <c r="DP429" s="188">
        <v>110</v>
      </c>
      <c r="DQ429" s="188">
        <v>0</v>
      </c>
      <c r="DR429" s="188">
        <v>0</v>
      </c>
      <c r="DS429" s="188">
        <v>0</v>
      </c>
      <c r="DT429" s="188">
        <v>0</v>
      </c>
      <c r="DU429" s="188">
        <v>0</v>
      </c>
      <c r="DV429" s="188">
        <v>0</v>
      </c>
      <c r="DW429" s="188">
        <v>0</v>
      </c>
      <c r="DX429" s="188">
        <v>0</v>
      </c>
      <c r="DY429" s="188">
        <v>0</v>
      </c>
      <c r="DZ429" s="188">
        <v>0</v>
      </c>
      <c r="EA429" s="188">
        <v>0</v>
      </c>
      <c r="EB429">
        <v>1</v>
      </c>
      <c r="EC429">
        <v>1</v>
      </c>
      <c r="ED429">
        <v>0</v>
      </c>
      <c r="EE429">
        <v>1</v>
      </c>
      <c r="EF429">
        <v>0</v>
      </c>
      <c r="EG429">
        <v>0</v>
      </c>
      <c r="EH429">
        <v>0</v>
      </c>
      <c r="EI429">
        <v>-2282.2899999999991</v>
      </c>
      <c r="EJ429">
        <v>-1253.7212000000009</v>
      </c>
      <c r="EK429">
        <v>884.66387999999915</v>
      </c>
      <c r="EL429" t="s">
        <v>1992</v>
      </c>
      <c r="EM429" t="s">
        <v>1992</v>
      </c>
      <c r="EN429" t="s">
        <v>1992</v>
      </c>
      <c r="EO429" s="90"/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6362.7100000000009</v>
      </c>
      <c r="EW429">
        <v>7391.2787999999991</v>
      </c>
      <c r="EX429">
        <v>884.66387999999915</v>
      </c>
      <c r="EY429" t="s">
        <v>1992</v>
      </c>
      <c r="EZ429" t="s">
        <v>1992</v>
      </c>
      <c r="FA429" t="s">
        <v>1992</v>
      </c>
      <c r="FB429" s="171"/>
      <c r="FC429" s="90">
        <v>5</v>
      </c>
      <c r="FD429">
        <v>1</v>
      </c>
      <c r="FE429" s="914" t="s">
        <v>231</v>
      </c>
      <c r="FF429" s="914">
        <v>2</v>
      </c>
      <c r="FG429" s="90">
        <v>1</v>
      </c>
      <c r="FH429">
        <v>1</v>
      </c>
      <c r="FI429" s="914" t="s">
        <v>708</v>
      </c>
      <c r="FJ429" s="914">
        <v>1</v>
      </c>
      <c r="FK429" s="90"/>
    </row>
    <row r="430" spans="1:167">
      <c r="A430" t="s">
        <v>79</v>
      </c>
      <c r="B430" t="s">
        <v>46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1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 s="128">
        <v>0</v>
      </c>
      <c r="CY430" s="188">
        <v>0</v>
      </c>
      <c r="CZ430" s="188">
        <v>0</v>
      </c>
      <c r="DA430" s="188">
        <v>0</v>
      </c>
      <c r="DB430" s="188">
        <v>0</v>
      </c>
      <c r="DC430" s="188">
        <v>0</v>
      </c>
      <c r="DD430" s="188">
        <v>0</v>
      </c>
      <c r="DE430" s="188">
        <v>0</v>
      </c>
      <c r="DF430" s="188">
        <v>0</v>
      </c>
      <c r="DG430" s="188">
        <v>0</v>
      </c>
      <c r="DH430" s="188">
        <v>0</v>
      </c>
      <c r="DI430" s="188">
        <v>0</v>
      </c>
      <c r="DJ430" s="188">
        <v>0</v>
      </c>
      <c r="DK430" s="188">
        <v>0</v>
      </c>
      <c r="DL430" s="188">
        <v>0</v>
      </c>
      <c r="DM430">
        <v>0</v>
      </c>
      <c r="DN430" s="188">
        <v>0</v>
      </c>
      <c r="DO430" s="188">
        <v>0</v>
      </c>
      <c r="DP430" s="188">
        <v>0</v>
      </c>
      <c r="DQ430" s="188">
        <v>0</v>
      </c>
      <c r="DR430" s="188">
        <v>0</v>
      </c>
      <c r="DS430" s="188">
        <v>0</v>
      </c>
      <c r="DT430" s="188">
        <v>0</v>
      </c>
      <c r="DU430" s="188">
        <v>0</v>
      </c>
      <c r="DV430" s="188">
        <v>0</v>
      </c>
      <c r="DW430" s="188">
        <v>0</v>
      </c>
      <c r="DX430" s="188">
        <v>0</v>
      </c>
      <c r="DY430" s="188">
        <v>0</v>
      </c>
      <c r="DZ430" s="188">
        <v>0</v>
      </c>
      <c r="EA430" s="188">
        <v>0</v>
      </c>
      <c r="EB430">
        <v>0</v>
      </c>
      <c r="EC430">
        <v>1</v>
      </c>
      <c r="ED430">
        <v>0</v>
      </c>
      <c r="EE430">
        <v>1</v>
      </c>
      <c r="EF430">
        <v>0</v>
      </c>
      <c r="EG430">
        <v>0</v>
      </c>
      <c r="EH430">
        <v>0</v>
      </c>
      <c r="EI430">
        <v>-2282.2899999999991</v>
      </c>
      <c r="EJ430">
        <v>-1253.7212000000009</v>
      </c>
      <c r="EK430">
        <v>884.66387999999915</v>
      </c>
      <c r="EL430" t="s">
        <v>1992</v>
      </c>
      <c r="EM430" t="s">
        <v>1992</v>
      </c>
      <c r="EN430" t="s">
        <v>1992</v>
      </c>
      <c r="EO430" s="90"/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6362.7100000000009</v>
      </c>
      <c r="EW430">
        <v>7391.2787999999991</v>
      </c>
      <c r="EX430">
        <v>884.66387999999915</v>
      </c>
      <c r="EY430" t="s">
        <v>1992</v>
      </c>
      <c r="EZ430" t="s">
        <v>1992</v>
      </c>
      <c r="FA430" t="s">
        <v>1992</v>
      </c>
      <c r="FB430" s="171"/>
      <c r="FC430" s="90">
        <v>5</v>
      </c>
      <c r="FD430">
        <v>1</v>
      </c>
      <c r="FE430" s="914" t="s">
        <v>231</v>
      </c>
      <c r="FF430" s="914">
        <v>2</v>
      </c>
      <c r="FG430" s="90">
        <v>1</v>
      </c>
      <c r="FH430">
        <v>1</v>
      </c>
      <c r="FI430" s="914" t="s">
        <v>708</v>
      </c>
      <c r="FJ430" s="914">
        <v>1</v>
      </c>
      <c r="FK430" s="90"/>
    </row>
    <row r="431" spans="1:167">
      <c r="A431" t="s">
        <v>98</v>
      </c>
      <c r="B431" t="s">
        <v>470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1</v>
      </c>
      <c r="AI431">
        <v>1</v>
      </c>
      <c r="AJ431">
        <v>1</v>
      </c>
      <c r="AK431">
        <v>0</v>
      </c>
      <c r="AL431">
        <v>0</v>
      </c>
      <c r="AM431">
        <v>0</v>
      </c>
      <c r="AN431">
        <v>1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 s="128">
        <v>4</v>
      </c>
      <c r="CY431" s="188">
        <v>0</v>
      </c>
      <c r="CZ431" s="188">
        <v>0</v>
      </c>
      <c r="DA431" s="188">
        <v>0</v>
      </c>
      <c r="DB431" s="188">
        <v>0</v>
      </c>
      <c r="DC431" s="188">
        <v>0</v>
      </c>
      <c r="DD431" s="188">
        <v>0</v>
      </c>
      <c r="DE431" s="188">
        <v>0</v>
      </c>
      <c r="DF431" s="188">
        <v>0</v>
      </c>
      <c r="DG431" s="188">
        <v>0</v>
      </c>
      <c r="DH431" s="188">
        <v>0</v>
      </c>
      <c r="DI431" s="188">
        <v>0</v>
      </c>
      <c r="DJ431" s="188">
        <v>0</v>
      </c>
      <c r="DK431" s="188">
        <v>0</v>
      </c>
      <c r="DL431" s="188">
        <v>0</v>
      </c>
      <c r="DM431">
        <v>0</v>
      </c>
      <c r="DN431" s="188">
        <v>0</v>
      </c>
      <c r="DO431" s="188">
        <v>0</v>
      </c>
      <c r="DP431" s="188">
        <v>0</v>
      </c>
      <c r="DQ431" s="188">
        <v>0</v>
      </c>
      <c r="DR431" s="188">
        <v>0</v>
      </c>
      <c r="DS431" s="188">
        <v>0</v>
      </c>
      <c r="DT431" s="188">
        <v>0</v>
      </c>
      <c r="DU431" s="188">
        <v>0</v>
      </c>
      <c r="DV431" s="188">
        <v>0</v>
      </c>
      <c r="DW431" s="188">
        <v>0</v>
      </c>
      <c r="DX431" s="188">
        <v>0</v>
      </c>
      <c r="DY431" s="188">
        <v>0</v>
      </c>
      <c r="DZ431" s="188">
        <v>0</v>
      </c>
      <c r="EA431" s="188">
        <v>0</v>
      </c>
      <c r="EB431">
        <v>0</v>
      </c>
      <c r="EC431">
        <v>0</v>
      </c>
      <c r="ED431">
        <v>0</v>
      </c>
      <c r="EE431">
        <v>0</v>
      </c>
      <c r="EF431">
        <v>0</v>
      </c>
      <c r="EG431">
        <v>0</v>
      </c>
      <c r="EH431">
        <v>0</v>
      </c>
      <c r="EI431">
        <v>29.0300000000002</v>
      </c>
      <c r="EJ431">
        <v>393.08500000000004</v>
      </c>
      <c r="EK431">
        <v>352.93100000000049</v>
      </c>
      <c r="EL431" t="s">
        <v>2050</v>
      </c>
      <c r="EM431" t="s">
        <v>2050</v>
      </c>
      <c r="EN431" t="s">
        <v>2049</v>
      </c>
      <c r="EO431" s="90"/>
      <c r="EP431">
        <v>0</v>
      </c>
      <c r="EQ431">
        <v>0</v>
      </c>
      <c r="ER431">
        <v>0</v>
      </c>
      <c r="ES431">
        <v>0</v>
      </c>
      <c r="ET431">
        <v>0</v>
      </c>
      <c r="EU431">
        <v>0</v>
      </c>
      <c r="EV431">
        <v>29.0300000000002</v>
      </c>
      <c r="EW431">
        <v>393.08500000000004</v>
      </c>
      <c r="EX431">
        <v>352.93100000000049</v>
      </c>
      <c r="EY431" t="s">
        <v>2050</v>
      </c>
      <c r="EZ431" t="s">
        <v>2050</v>
      </c>
      <c r="FA431" t="s">
        <v>2049</v>
      </c>
      <c r="FB431" s="171"/>
      <c r="FC431" s="90">
        <v>1</v>
      </c>
      <c r="FD431">
        <v>1</v>
      </c>
      <c r="FE431" s="914" t="s">
        <v>708</v>
      </c>
      <c r="FF431" s="914">
        <v>1</v>
      </c>
      <c r="FG431" s="90">
        <v>1</v>
      </c>
      <c r="FH431">
        <v>1</v>
      </c>
      <c r="FI431" s="914" t="s">
        <v>708</v>
      </c>
      <c r="FJ431" s="914">
        <v>1</v>
      </c>
      <c r="FK431" s="90"/>
    </row>
    <row r="432" spans="1:167">
      <c r="A432" t="s">
        <v>79</v>
      </c>
      <c r="B432" t="s">
        <v>471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1</v>
      </c>
      <c r="AR432">
        <v>0</v>
      </c>
      <c r="AS432">
        <v>0</v>
      </c>
      <c r="AT432">
        <v>0</v>
      </c>
      <c r="AU432">
        <v>1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 s="128">
        <v>0</v>
      </c>
      <c r="CY432" s="188">
        <v>0</v>
      </c>
      <c r="CZ432" s="188">
        <v>0</v>
      </c>
      <c r="DA432" s="188">
        <v>0</v>
      </c>
      <c r="DB432" s="188">
        <v>0</v>
      </c>
      <c r="DC432" s="188">
        <v>0</v>
      </c>
      <c r="DD432" s="188">
        <v>0</v>
      </c>
      <c r="DE432" s="188">
        <v>0</v>
      </c>
      <c r="DF432" s="188">
        <v>0</v>
      </c>
      <c r="DG432" s="188">
        <v>0</v>
      </c>
      <c r="DH432" s="188">
        <v>0</v>
      </c>
      <c r="DI432" s="188">
        <v>0</v>
      </c>
      <c r="DJ432" s="188">
        <v>0</v>
      </c>
      <c r="DK432" s="188">
        <v>0</v>
      </c>
      <c r="DL432" s="188">
        <v>0</v>
      </c>
      <c r="DM432">
        <v>0</v>
      </c>
      <c r="DN432" s="188">
        <v>0</v>
      </c>
      <c r="DO432" s="188">
        <v>0</v>
      </c>
      <c r="DP432" s="188">
        <v>0</v>
      </c>
      <c r="DQ432" s="188">
        <v>0</v>
      </c>
      <c r="DR432" s="188">
        <v>0</v>
      </c>
      <c r="DS432" s="188">
        <v>0</v>
      </c>
      <c r="DT432" s="188">
        <v>0</v>
      </c>
      <c r="DU432" s="188">
        <v>0</v>
      </c>
      <c r="DV432" s="188">
        <v>0</v>
      </c>
      <c r="DW432" s="188">
        <v>0</v>
      </c>
      <c r="DX432" s="188">
        <v>0</v>
      </c>
      <c r="DY432" s="188">
        <v>0</v>
      </c>
      <c r="DZ432" s="188">
        <v>0</v>
      </c>
      <c r="EA432" s="188">
        <v>0</v>
      </c>
      <c r="EB432">
        <v>0</v>
      </c>
      <c r="EC432">
        <v>2</v>
      </c>
      <c r="ED432">
        <v>0</v>
      </c>
      <c r="EE432">
        <v>2</v>
      </c>
      <c r="EF432">
        <v>0</v>
      </c>
      <c r="EG432">
        <v>0</v>
      </c>
      <c r="EH432">
        <v>1</v>
      </c>
      <c r="EI432">
        <v>-2282.2899999999991</v>
      </c>
      <c r="EJ432">
        <v>-1253.7212000000009</v>
      </c>
      <c r="EK432">
        <v>-25</v>
      </c>
      <c r="EL432" t="s">
        <v>1992</v>
      </c>
      <c r="EM432" t="s">
        <v>1992</v>
      </c>
      <c r="EN432" t="s">
        <v>1993</v>
      </c>
      <c r="EO432" s="90"/>
      <c r="EP432">
        <v>1</v>
      </c>
      <c r="EQ432">
        <v>0</v>
      </c>
      <c r="ER432">
        <v>1</v>
      </c>
      <c r="ES432">
        <v>0</v>
      </c>
      <c r="ET432">
        <v>0</v>
      </c>
      <c r="EU432">
        <v>1</v>
      </c>
      <c r="EV432">
        <v>-25</v>
      </c>
      <c r="EW432">
        <v>-25</v>
      </c>
      <c r="EX432">
        <v>-25</v>
      </c>
      <c r="EY432" t="s">
        <v>1993</v>
      </c>
      <c r="EZ432" t="s">
        <v>1993</v>
      </c>
      <c r="FA432" t="s">
        <v>1993</v>
      </c>
      <c r="FB432" s="171"/>
      <c r="FC432" s="90">
        <v>5</v>
      </c>
      <c r="FD432">
        <v>5</v>
      </c>
      <c r="FE432" s="914" t="s">
        <v>708</v>
      </c>
      <c r="FF432" s="914">
        <v>5</v>
      </c>
      <c r="FG432" s="90">
        <v>3</v>
      </c>
      <c r="FH432">
        <v>3</v>
      </c>
      <c r="FI432" s="914" t="s">
        <v>708</v>
      </c>
      <c r="FJ432" s="914">
        <v>3</v>
      </c>
      <c r="FK432" s="90"/>
    </row>
    <row r="433" spans="1:167">
      <c r="A433" t="s">
        <v>81</v>
      </c>
      <c r="B433" t="s">
        <v>472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1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1</v>
      </c>
      <c r="BL433">
        <v>1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 s="128">
        <v>0</v>
      </c>
      <c r="CY433" s="188">
        <v>0</v>
      </c>
      <c r="CZ433" s="188">
        <v>0</v>
      </c>
      <c r="DA433" s="188">
        <v>0</v>
      </c>
      <c r="DB433" s="188">
        <v>0</v>
      </c>
      <c r="DC433" s="188">
        <v>0</v>
      </c>
      <c r="DD433" s="188">
        <v>0</v>
      </c>
      <c r="DE433" s="188">
        <v>0</v>
      </c>
      <c r="DF433" s="188">
        <v>0</v>
      </c>
      <c r="DG433" s="188">
        <v>0</v>
      </c>
      <c r="DH433" s="188">
        <v>0</v>
      </c>
      <c r="DI433" s="188">
        <v>0</v>
      </c>
      <c r="DJ433" s="188">
        <v>0</v>
      </c>
      <c r="DK433" s="188">
        <v>0</v>
      </c>
      <c r="DL433" s="188">
        <v>0</v>
      </c>
      <c r="DM433">
        <v>0</v>
      </c>
      <c r="DN433" s="188">
        <v>0</v>
      </c>
      <c r="DO433" s="188">
        <v>0</v>
      </c>
      <c r="DP433" s="188">
        <v>0</v>
      </c>
      <c r="DQ433" s="188">
        <v>0</v>
      </c>
      <c r="DR433" s="188">
        <v>0</v>
      </c>
      <c r="DS433" s="188">
        <v>0</v>
      </c>
      <c r="DT433" s="188">
        <v>0</v>
      </c>
      <c r="DU433" s="188">
        <v>0</v>
      </c>
      <c r="DV433" s="188">
        <v>0</v>
      </c>
      <c r="DW433" s="188">
        <v>0</v>
      </c>
      <c r="DX433" s="188">
        <v>0</v>
      </c>
      <c r="DY433" s="188">
        <v>0</v>
      </c>
      <c r="DZ433" s="188">
        <v>0</v>
      </c>
      <c r="EA433" s="188">
        <v>0</v>
      </c>
      <c r="EB433">
        <v>0</v>
      </c>
      <c r="EC433">
        <v>1</v>
      </c>
      <c r="ED433">
        <v>0</v>
      </c>
      <c r="EE433">
        <v>1</v>
      </c>
      <c r="EF433">
        <v>0</v>
      </c>
      <c r="EG433">
        <v>0</v>
      </c>
      <c r="EH433">
        <v>0</v>
      </c>
      <c r="EI433">
        <v>-614.49000000000024</v>
      </c>
      <c r="EJ433">
        <v>-339.65999999999985</v>
      </c>
      <c r="EK433">
        <v>1052.6197999999999</v>
      </c>
      <c r="EL433" t="s">
        <v>2074</v>
      </c>
      <c r="EM433" t="s">
        <v>2061</v>
      </c>
      <c r="EN433" t="s">
        <v>2061</v>
      </c>
      <c r="EO433" s="90"/>
      <c r="EP433">
        <v>0</v>
      </c>
      <c r="EQ433">
        <v>1</v>
      </c>
      <c r="ER433">
        <v>1</v>
      </c>
      <c r="ES433">
        <v>0</v>
      </c>
      <c r="ET433">
        <v>0</v>
      </c>
      <c r="EU433">
        <v>0</v>
      </c>
      <c r="EV433">
        <v>-314.49000000000024</v>
      </c>
      <c r="EW433">
        <v>-339.65999999999985</v>
      </c>
      <c r="EX433">
        <v>1052.6197999999999</v>
      </c>
      <c r="EY433" t="s">
        <v>2074</v>
      </c>
      <c r="EZ433" t="s">
        <v>2061</v>
      </c>
      <c r="FA433" t="s">
        <v>2061</v>
      </c>
      <c r="FB433" s="171"/>
      <c r="FC433" s="90">
        <v>5</v>
      </c>
      <c r="FD433">
        <v>5</v>
      </c>
      <c r="FE433" s="914" t="s">
        <v>708</v>
      </c>
      <c r="FF433" s="914">
        <v>5</v>
      </c>
      <c r="FG433" s="90">
        <v>1</v>
      </c>
      <c r="FH433">
        <v>1</v>
      </c>
      <c r="FI433" s="914" t="s">
        <v>708</v>
      </c>
      <c r="FJ433" s="914">
        <v>1</v>
      </c>
      <c r="FK433" s="90"/>
    </row>
    <row r="434" spans="1:167">
      <c r="A434" t="s">
        <v>98</v>
      </c>
      <c r="B434" t="s">
        <v>473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1</v>
      </c>
      <c r="AI434">
        <v>1</v>
      </c>
      <c r="AJ434">
        <v>1</v>
      </c>
      <c r="AK434">
        <v>0</v>
      </c>
      <c r="AL434">
        <v>0</v>
      </c>
      <c r="AM434">
        <v>1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 s="128">
        <v>4</v>
      </c>
      <c r="CY434" s="188">
        <v>0</v>
      </c>
      <c r="CZ434" s="188">
        <v>0</v>
      </c>
      <c r="DA434" s="188">
        <v>0</v>
      </c>
      <c r="DB434" s="188">
        <v>0</v>
      </c>
      <c r="DC434" s="188">
        <v>0</v>
      </c>
      <c r="DD434" s="188">
        <v>0</v>
      </c>
      <c r="DE434" s="188">
        <v>0</v>
      </c>
      <c r="DF434" s="188">
        <v>0</v>
      </c>
      <c r="DG434" s="188">
        <v>0</v>
      </c>
      <c r="DH434" s="188">
        <v>0</v>
      </c>
      <c r="DI434" s="188">
        <v>0</v>
      </c>
      <c r="DJ434" s="188">
        <v>0</v>
      </c>
      <c r="DK434" s="188">
        <v>0</v>
      </c>
      <c r="DL434" s="188">
        <v>0</v>
      </c>
      <c r="DM434">
        <v>0</v>
      </c>
      <c r="DN434" s="188">
        <v>0</v>
      </c>
      <c r="DO434" s="188">
        <v>0</v>
      </c>
      <c r="DP434" s="188">
        <v>280</v>
      </c>
      <c r="DQ434" s="188">
        <v>0</v>
      </c>
      <c r="DR434" s="188">
        <v>0</v>
      </c>
      <c r="DS434" s="188">
        <v>0</v>
      </c>
      <c r="DT434" s="188">
        <v>0</v>
      </c>
      <c r="DU434" s="188">
        <v>0</v>
      </c>
      <c r="DV434" s="188">
        <v>0</v>
      </c>
      <c r="DW434" s="188">
        <v>0</v>
      </c>
      <c r="DX434" s="188">
        <v>0</v>
      </c>
      <c r="DY434" s="188">
        <v>0</v>
      </c>
      <c r="DZ434" s="188">
        <v>0</v>
      </c>
      <c r="EA434" s="188">
        <v>0</v>
      </c>
      <c r="EB434">
        <v>1</v>
      </c>
      <c r="EC434">
        <v>0</v>
      </c>
      <c r="ED434">
        <v>0</v>
      </c>
      <c r="EE434">
        <v>0</v>
      </c>
      <c r="EF434">
        <v>0</v>
      </c>
      <c r="EG434">
        <v>0</v>
      </c>
      <c r="EH434">
        <v>0</v>
      </c>
      <c r="EI434">
        <v>29.0300000000002</v>
      </c>
      <c r="EJ434">
        <v>393.08500000000004</v>
      </c>
      <c r="EK434">
        <v>352.93100000000049</v>
      </c>
      <c r="EL434" t="s">
        <v>2050</v>
      </c>
      <c r="EM434" t="s">
        <v>2050</v>
      </c>
      <c r="EN434" t="s">
        <v>2049</v>
      </c>
      <c r="EO434" s="90"/>
      <c r="EP434">
        <v>0</v>
      </c>
      <c r="EQ434">
        <v>0</v>
      </c>
      <c r="ER434">
        <v>0</v>
      </c>
      <c r="ES434">
        <v>0</v>
      </c>
      <c r="ET434">
        <v>0</v>
      </c>
      <c r="EU434">
        <v>0</v>
      </c>
      <c r="EV434">
        <v>29.0300000000002</v>
      </c>
      <c r="EW434">
        <v>393.08500000000004</v>
      </c>
      <c r="EX434">
        <v>352.93100000000049</v>
      </c>
      <c r="EY434" t="s">
        <v>2050</v>
      </c>
      <c r="EZ434" t="s">
        <v>2050</v>
      </c>
      <c r="FA434" t="s">
        <v>2049</v>
      </c>
      <c r="FB434" s="171"/>
      <c r="FC434" s="90">
        <v>1</v>
      </c>
      <c r="FD434">
        <v>1</v>
      </c>
      <c r="FE434" s="914" t="s">
        <v>708</v>
      </c>
      <c r="FF434" s="914">
        <v>1</v>
      </c>
      <c r="FG434" s="90">
        <v>1</v>
      </c>
      <c r="FH434">
        <v>1</v>
      </c>
      <c r="FI434" s="914" t="s">
        <v>708</v>
      </c>
      <c r="FJ434" s="914">
        <v>1</v>
      </c>
      <c r="FK434" s="90"/>
    </row>
    <row r="435" spans="1:167">
      <c r="A435" t="s">
        <v>83</v>
      </c>
      <c r="B435" t="s">
        <v>474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1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 s="128">
        <v>1</v>
      </c>
      <c r="CY435" s="188">
        <v>0</v>
      </c>
      <c r="CZ435" s="188">
        <v>0</v>
      </c>
      <c r="DA435" s="188">
        <v>0</v>
      </c>
      <c r="DB435" s="188">
        <v>0</v>
      </c>
      <c r="DC435" s="188">
        <v>0</v>
      </c>
      <c r="DD435" s="188">
        <v>0</v>
      </c>
      <c r="DE435" s="188">
        <v>0</v>
      </c>
      <c r="DF435" s="188">
        <v>0</v>
      </c>
      <c r="DG435" s="188">
        <v>0</v>
      </c>
      <c r="DH435" s="188">
        <v>0</v>
      </c>
      <c r="DI435" s="188">
        <v>0</v>
      </c>
      <c r="DJ435" s="188">
        <v>0</v>
      </c>
      <c r="DK435" s="188">
        <v>0</v>
      </c>
      <c r="DL435" s="188">
        <v>0</v>
      </c>
      <c r="DM435">
        <v>0</v>
      </c>
      <c r="DN435" s="188">
        <v>80</v>
      </c>
      <c r="DO435" s="188">
        <v>0</v>
      </c>
      <c r="DP435" s="188">
        <v>0</v>
      </c>
      <c r="DQ435" s="188">
        <v>0</v>
      </c>
      <c r="DR435" s="188">
        <v>0</v>
      </c>
      <c r="DS435" s="188">
        <v>0</v>
      </c>
      <c r="DT435" s="188">
        <v>0</v>
      </c>
      <c r="DU435" s="188">
        <v>0</v>
      </c>
      <c r="DV435" s="188">
        <v>0</v>
      </c>
      <c r="DW435" s="188">
        <v>175</v>
      </c>
      <c r="DX435" s="188">
        <v>0</v>
      </c>
      <c r="DY435" s="188">
        <v>0</v>
      </c>
      <c r="DZ435" s="188">
        <v>0</v>
      </c>
      <c r="EA435" s="188">
        <v>0</v>
      </c>
      <c r="EB435">
        <v>1</v>
      </c>
      <c r="EC435">
        <v>0</v>
      </c>
      <c r="ED435">
        <v>0</v>
      </c>
      <c r="EE435">
        <v>0</v>
      </c>
      <c r="EF435">
        <v>0</v>
      </c>
      <c r="EG435">
        <v>0</v>
      </c>
      <c r="EH435">
        <v>0</v>
      </c>
      <c r="EI435">
        <v>2125.2700000000004</v>
      </c>
      <c r="EJ435">
        <v>1058.9679999999998</v>
      </c>
      <c r="EK435">
        <v>4685.7955999999995</v>
      </c>
      <c r="EL435" t="s">
        <v>2096</v>
      </c>
      <c r="EM435" t="s">
        <v>2096</v>
      </c>
      <c r="EN435" t="s">
        <v>2096</v>
      </c>
      <c r="EO435" s="90"/>
      <c r="EP435">
        <v>0</v>
      </c>
      <c r="EQ435">
        <v>0</v>
      </c>
      <c r="ER435">
        <v>0</v>
      </c>
      <c r="ES435">
        <v>0</v>
      </c>
      <c r="ET435">
        <v>0</v>
      </c>
      <c r="EU435">
        <v>0</v>
      </c>
      <c r="EV435">
        <v>2125.2700000000004</v>
      </c>
      <c r="EW435">
        <v>1058.9679999999998</v>
      </c>
      <c r="EX435">
        <v>4685.7955999999995</v>
      </c>
      <c r="EY435" t="s">
        <v>2096</v>
      </c>
      <c r="EZ435" t="s">
        <v>2096</v>
      </c>
      <c r="FA435" t="s">
        <v>2096</v>
      </c>
      <c r="FB435" s="171"/>
      <c r="FC435" s="90">
        <v>1</v>
      </c>
      <c r="FD435">
        <v>1</v>
      </c>
      <c r="FE435" s="914" t="s">
        <v>708</v>
      </c>
      <c r="FF435" s="914">
        <v>1</v>
      </c>
      <c r="FG435" s="90">
        <v>1</v>
      </c>
      <c r="FH435">
        <v>1</v>
      </c>
      <c r="FI435" s="914" t="s">
        <v>708</v>
      </c>
      <c r="FJ435" s="914">
        <v>1</v>
      </c>
      <c r="FK435" s="90"/>
    </row>
    <row r="436" spans="1:167">
      <c r="A436" t="s">
        <v>81</v>
      </c>
      <c r="B436" t="s">
        <v>475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1</v>
      </c>
      <c r="BH436">
        <v>0</v>
      </c>
      <c r="BI436">
        <v>0</v>
      </c>
      <c r="BJ436">
        <v>0</v>
      </c>
      <c r="BK436">
        <v>1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1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 s="128">
        <v>0</v>
      </c>
      <c r="CY436" s="188">
        <v>0</v>
      </c>
      <c r="CZ436" s="188">
        <v>0</v>
      </c>
      <c r="DA436" s="188">
        <v>0</v>
      </c>
      <c r="DB436" s="188">
        <v>0</v>
      </c>
      <c r="DC436" s="188">
        <v>0</v>
      </c>
      <c r="DD436" s="188">
        <v>0</v>
      </c>
      <c r="DE436" s="188">
        <v>0</v>
      </c>
      <c r="DF436" s="188">
        <v>0</v>
      </c>
      <c r="DG436" s="188">
        <v>0</v>
      </c>
      <c r="DH436" s="188">
        <v>0</v>
      </c>
      <c r="DI436" s="188">
        <v>0</v>
      </c>
      <c r="DJ436" s="188">
        <v>0</v>
      </c>
      <c r="DK436" s="188">
        <v>0</v>
      </c>
      <c r="DL436" s="188">
        <v>0</v>
      </c>
      <c r="DM436">
        <v>0</v>
      </c>
      <c r="DN436" s="188">
        <v>0</v>
      </c>
      <c r="DO436" s="188">
        <v>0</v>
      </c>
      <c r="DP436" s="188">
        <v>0</v>
      </c>
      <c r="DQ436" s="188">
        <v>0</v>
      </c>
      <c r="DR436" s="188">
        <v>0</v>
      </c>
      <c r="DS436" s="188">
        <v>0</v>
      </c>
      <c r="DT436" s="188">
        <v>0</v>
      </c>
      <c r="DU436" s="188">
        <v>0</v>
      </c>
      <c r="DV436" s="188">
        <v>0</v>
      </c>
      <c r="DW436" s="188">
        <v>0</v>
      </c>
      <c r="DX436" s="188">
        <v>0</v>
      </c>
      <c r="DY436" s="188">
        <v>0</v>
      </c>
      <c r="DZ436" s="188">
        <v>0</v>
      </c>
      <c r="EA436" s="188">
        <v>0</v>
      </c>
      <c r="EB436">
        <v>0</v>
      </c>
      <c r="EC436">
        <v>1</v>
      </c>
      <c r="ED436">
        <v>0</v>
      </c>
      <c r="EE436">
        <v>0</v>
      </c>
      <c r="EF436">
        <v>0</v>
      </c>
      <c r="EG436">
        <v>0</v>
      </c>
      <c r="EH436">
        <v>0</v>
      </c>
      <c r="EI436">
        <v>-614.49000000000024</v>
      </c>
      <c r="EJ436">
        <v>1147.6437999999998</v>
      </c>
      <c r="EK436">
        <v>1144.2952</v>
      </c>
      <c r="EL436" t="s">
        <v>2074</v>
      </c>
      <c r="EM436" t="s">
        <v>2074</v>
      </c>
      <c r="EN436" t="s">
        <v>2074</v>
      </c>
      <c r="EO436" s="90"/>
      <c r="EP436">
        <v>0</v>
      </c>
      <c r="EQ436">
        <v>1</v>
      </c>
      <c r="ER436">
        <v>0</v>
      </c>
      <c r="ES436">
        <v>0</v>
      </c>
      <c r="ET436">
        <v>0</v>
      </c>
      <c r="EU436">
        <v>0</v>
      </c>
      <c r="EV436">
        <v>-314.49000000000024</v>
      </c>
      <c r="EW436">
        <v>1447.6437999999998</v>
      </c>
      <c r="EX436">
        <v>1144.2952</v>
      </c>
      <c r="EY436" t="s">
        <v>2074</v>
      </c>
      <c r="EZ436" t="s">
        <v>2074</v>
      </c>
      <c r="FA436" t="s">
        <v>2074</v>
      </c>
      <c r="FB436" s="171"/>
      <c r="FC436" s="90">
        <v>5</v>
      </c>
      <c r="FD436">
        <v>4</v>
      </c>
      <c r="FE436" s="914" t="s">
        <v>231</v>
      </c>
      <c r="FF436" s="914">
        <v>4</v>
      </c>
      <c r="FG436" s="90">
        <v>1</v>
      </c>
      <c r="FH436">
        <v>1</v>
      </c>
      <c r="FI436" s="914" t="s">
        <v>708</v>
      </c>
      <c r="FJ436" s="914">
        <v>1</v>
      </c>
      <c r="FK436" s="90"/>
    </row>
    <row r="437" spans="1:167">
      <c r="A437" t="s">
        <v>81</v>
      </c>
      <c r="B437" t="s">
        <v>475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1</v>
      </c>
      <c r="BH437">
        <v>0</v>
      </c>
      <c r="BI437">
        <v>0</v>
      </c>
      <c r="BJ437">
        <v>1</v>
      </c>
      <c r="BK437">
        <v>1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1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 s="128">
        <v>0</v>
      </c>
      <c r="CY437" s="188">
        <v>0</v>
      </c>
      <c r="CZ437" s="188">
        <v>0</v>
      </c>
      <c r="DA437" s="188">
        <v>0</v>
      </c>
      <c r="DB437" s="188">
        <v>0</v>
      </c>
      <c r="DC437" s="188">
        <v>0</v>
      </c>
      <c r="DD437" s="188">
        <v>0</v>
      </c>
      <c r="DE437" s="188">
        <v>0</v>
      </c>
      <c r="DF437" s="188">
        <v>0</v>
      </c>
      <c r="DG437" s="188">
        <v>0</v>
      </c>
      <c r="DH437" s="188">
        <v>0</v>
      </c>
      <c r="DI437" s="188">
        <v>0</v>
      </c>
      <c r="DJ437" s="188">
        <v>0</v>
      </c>
      <c r="DK437" s="188">
        <v>0</v>
      </c>
      <c r="DL437" s="188">
        <v>0</v>
      </c>
      <c r="DM437">
        <v>0</v>
      </c>
      <c r="DN437" s="188">
        <v>0</v>
      </c>
      <c r="DO437" s="188">
        <v>0</v>
      </c>
      <c r="DP437" s="188">
        <v>0</v>
      </c>
      <c r="DQ437" s="188">
        <v>0</v>
      </c>
      <c r="DR437" s="188">
        <v>0</v>
      </c>
      <c r="DS437" s="188">
        <v>0</v>
      </c>
      <c r="DT437" s="188">
        <v>0</v>
      </c>
      <c r="DU437" s="188">
        <v>0</v>
      </c>
      <c r="DV437" s="188">
        <v>0</v>
      </c>
      <c r="DW437" s="188">
        <v>0</v>
      </c>
      <c r="DX437" s="188">
        <v>0</v>
      </c>
      <c r="DY437" s="188">
        <v>0</v>
      </c>
      <c r="DZ437" s="188">
        <v>0</v>
      </c>
      <c r="EA437" s="188">
        <v>0</v>
      </c>
      <c r="EB437">
        <v>0</v>
      </c>
      <c r="EC437">
        <v>1</v>
      </c>
      <c r="ED437">
        <v>0</v>
      </c>
      <c r="EE437">
        <v>0</v>
      </c>
      <c r="EF437">
        <v>0</v>
      </c>
      <c r="EG437">
        <v>0</v>
      </c>
      <c r="EH437">
        <v>0</v>
      </c>
      <c r="EI437">
        <v>-614.49000000000024</v>
      </c>
      <c r="EJ437">
        <v>1147.6437999999998</v>
      </c>
      <c r="EK437">
        <v>1144.2952</v>
      </c>
      <c r="EL437" t="s">
        <v>2074</v>
      </c>
      <c r="EM437" t="s">
        <v>2074</v>
      </c>
      <c r="EN437" t="s">
        <v>2074</v>
      </c>
      <c r="EO437" s="90"/>
      <c r="EP437">
        <v>0</v>
      </c>
      <c r="EQ437">
        <v>1</v>
      </c>
      <c r="ER437">
        <v>0</v>
      </c>
      <c r="ES437">
        <v>0</v>
      </c>
      <c r="ET437">
        <v>0</v>
      </c>
      <c r="EU437">
        <v>0</v>
      </c>
      <c r="EV437">
        <v>-314.49000000000024</v>
      </c>
      <c r="EW437">
        <v>1447.6437999999998</v>
      </c>
      <c r="EX437">
        <v>1144.2952</v>
      </c>
      <c r="EY437" t="s">
        <v>2074</v>
      </c>
      <c r="EZ437" t="s">
        <v>2074</v>
      </c>
      <c r="FA437" t="s">
        <v>2074</v>
      </c>
      <c r="FB437" s="171"/>
      <c r="FC437" s="90">
        <v>5</v>
      </c>
      <c r="FD437">
        <v>4</v>
      </c>
      <c r="FE437" s="914" t="s">
        <v>231</v>
      </c>
      <c r="FF437" s="914">
        <v>4</v>
      </c>
      <c r="FG437" s="90">
        <v>1</v>
      </c>
      <c r="FH437">
        <v>1</v>
      </c>
      <c r="FI437" s="914" t="s">
        <v>708</v>
      </c>
      <c r="FJ437" s="914">
        <v>1</v>
      </c>
      <c r="FK437" s="90"/>
    </row>
    <row r="438" spans="1:167">
      <c r="A438" t="s">
        <v>81</v>
      </c>
      <c r="B438" t="s">
        <v>475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1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1</v>
      </c>
      <c r="BH438">
        <v>0</v>
      </c>
      <c r="BI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1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 s="128">
        <v>0</v>
      </c>
      <c r="CY438" s="188">
        <v>0</v>
      </c>
      <c r="CZ438" s="188">
        <v>0</v>
      </c>
      <c r="DA438" s="188">
        <v>0</v>
      </c>
      <c r="DB438" s="188">
        <v>0</v>
      </c>
      <c r="DC438" s="188">
        <v>0</v>
      </c>
      <c r="DD438" s="188">
        <v>0</v>
      </c>
      <c r="DE438" s="188">
        <v>0</v>
      </c>
      <c r="DF438" s="188">
        <v>0</v>
      </c>
      <c r="DG438" s="188">
        <v>0</v>
      </c>
      <c r="DH438" s="188">
        <v>0</v>
      </c>
      <c r="DI438" s="188">
        <v>0</v>
      </c>
      <c r="DJ438" s="188">
        <v>0</v>
      </c>
      <c r="DK438" s="188">
        <v>0</v>
      </c>
      <c r="DL438" s="188">
        <v>0</v>
      </c>
      <c r="DM438">
        <v>0</v>
      </c>
      <c r="DN438" s="188">
        <v>0</v>
      </c>
      <c r="DO438" s="188">
        <v>0</v>
      </c>
      <c r="DP438" s="188">
        <v>0</v>
      </c>
      <c r="DQ438" s="188">
        <v>0</v>
      </c>
      <c r="DR438" s="188">
        <v>0</v>
      </c>
      <c r="DS438" s="188">
        <v>0</v>
      </c>
      <c r="DT438" s="188">
        <v>0</v>
      </c>
      <c r="DU438" s="188">
        <v>0</v>
      </c>
      <c r="DV438" s="188">
        <v>0</v>
      </c>
      <c r="DW438" s="188">
        <v>0</v>
      </c>
      <c r="DX438" s="188">
        <v>0</v>
      </c>
      <c r="DY438" s="188">
        <v>0</v>
      </c>
      <c r="DZ438" s="188">
        <v>0</v>
      </c>
      <c r="EA438" s="188">
        <v>0</v>
      </c>
      <c r="EB438">
        <v>0</v>
      </c>
      <c r="EC438">
        <v>2</v>
      </c>
      <c r="ED438">
        <v>0</v>
      </c>
      <c r="EE438">
        <v>1</v>
      </c>
      <c r="EF438">
        <v>0</v>
      </c>
      <c r="EG438">
        <v>0</v>
      </c>
      <c r="EH438">
        <v>0</v>
      </c>
      <c r="EI438">
        <v>-2282.2899999999991</v>
      </c>
      <c r="EJ438">
        <v>-1253.7212000000009</v>
      </c>
      <c r="EK438">
        <v>335.97259999999983</v>
      </c>
      <c r="EL438" t="s">
        <v>1992</v>
      </c>
      <c r="EM438" t="s">
        <v>1992</v>
      </c>
      <c r="EN438" t="s">
        <v>1996</v>
      </c>
      <c r="EO438" s="90"/>
      <c r="EP438">
        <v>0</v>
      </c>
      <c r="EQ438">
        <v>0</v>
      </c>
      <c r="ER438">
        <v>0</v>
      </c>
      <c r="ES438">
        <v>0</v>
      </c>
      <c r="ET438">
        <v>0</v>
      </c>
      <c r="EU438">
        <v>0</v>
      </c>
      <c r="EV438">
        <v>857.21</v>
      </c>
      <c r="EW438">
        <v>1776.2038</v>
      </c>
      <c r="EX438">
        <v>335.97259999999983</v>
      </c>
      <c r="EY438" t="s">
        <v>2070</v>
      </c>
      <c r="EZ438" t="s">
        <v>1996</v>
      </c>
      <c r="FA438" t="s">
        <v>1996</v>
      </c>
      <c r="FB438" s="171"/>
      <c r="FC438" s="90">
        <v>5</v>
      </c>
      <c r="FD438">
        <v>1</v>
      </c>
      <c r="FE438" s="914" t="s">
        <v>231</v>
      </c>
      <c r="FF438" s="914">
        <v>2</v>
      </c>
      <c r="FG438" s="90">
        <v>1</v>
      </c>
      <c r="FH438">
        <v>1</v>
      </c>
      <c r="FI438" s="914" t="s">
        <v>708</v>
      </c>
      <c r="FJ438" s="914">
        <v>1</v>
      </c>
      <c r="FK438" s="90"/>
    </row>
    <row r="439" spans="1:167">
      <c r="A439" t="s">
        <v>83</v>
      </c>
      <c r="B439" t="s">
        <v>476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1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C439">
        <v>0</v>
      </c>
      <c r="CD439">
        <v>0</v>
      </c>
      <c r="CE439">
        <v>1</v>
      </c>
      <c r="CF439">
        <v>0</v>
      </c>
      <c r="CG439">
        <v>1</v>
      </c>
      <c r="CH439">
        <v>1</v>
      </c>
      <c r="CI439">
        <v>1</v>
      </c>
      <c r="CJ439">
        <v>0</v>
      </c>
      <c r="CK439">
        <v>1</v>
      </c>
      <c r="CL439">
        <v>0</v>
      </c>
      <c r="CM439">
        <v>1</v>
      </c>
      <c r="CN439">
        <v>0</v>
      </c>
      <c r="CO439">
        <v>0</v>
      </c>
      <c r="CP439">
        <v>0</v>
      </c>
      <c r="CQ439">
        <v>0</v>
      </c>
      <c r="CR439">
        <v>1</v>
      </c>
      <c r="CS439">
        <v>0</v>
      </c>
      <c r="CT439">
        <v>0</v>
      </c>
      <c r="CU439">
        <v>0</v>
      </c>
      <c r="CV439">
        <v>0</v>
      </c>
      <c r="CW439" s="128">
        <v>1</v>
      </c>
      <c r="CY439" s="188">
        <v>0</v>
      </c>
      <c r="CZ439" s="188">
        <v>0</v>
      </c>
      <c r="DA439" s="188">
        <v>0</v>
      </c>
      <c r="DB439" s="188">
        <v>0</v>
      </c>
      <c r="DC439" s="188">
        <v>0</v>
      </c>
      <c r="DD439" s="188">
        <v>0</v>
      </c>
      <c r="DE439" s="188">
        <v>0</v>
      </c>
      <c r="DF439" s="188">
        <v>0</v>
      </c>
      <c r="DG439" s="188">
        <v>0</v>
      </c>
      <c r="DH439" s="188">
        <v>0</v>
      </c>
      <c r="DI439" s="188">
        <v>0</v>
      </c>
      <c r="DJ439" s="188">
        <v>0</v>
      </c>
      <c r="DK439" s="188">
        <v>0</v>
      </c>
      <c r="DL439" s="188">
        <v>0</v>
      </c>
      <c r="DM439">
        <v>0</v>
      </c>
      <c r="DN439" s="188">
        <v>0</v>
      </c>
      <c r="DO439" s="188">
        <v>0</v>
      </c>
      <c r="DP439" s="188">
        <v>0</v>
      </c>
      <c r="DQ439" s="188">
        <v>0</v>
      </c>
      <c r="DR439" s="188">
        <v>0</v>
      </c>
      <c r="DS439" s="188">
        <v>0</v>
      </c>
      <c r="DT439" s="188">
        <v>0</v>
      </c>
      <c r="DU439" s="188">
        <v>0</v>
      </c>
      <c r="DV439" s="188">
        <v>0</v>
      </c>
      <c r="DW439" s="188">
        <v>0</v>
      </c>
      <c r="DX439" s="188">
        <v>0</v>
      </c>
      <c r="DY439" s="188">
        <v>0</v>
      </c>
      <c r="DZ439" s="188">
        <v>0</v>
      </c>
      <c r="EA439" s="188">
        <v>0</v>
      </c>
      <c r="EB439">
        <v>0</v>
      </c>
      <c r="EC439">
        <v>2</v>
      </c>
      <c r="ED439">
        <v>0</v>
      </c>
      <c r="EE439">
        <v>4</v>
      </c>
      <c r="EF439">
        <v>0</v>
      </c>
      <c r="EG439">
        <v>1</v>
      </c>
      <c r="EH439">
        <v>0</v>
      </c>
      <c r="EI439">
        <v>-570.54999999999995</v>
      </c>
      <c r="EJ439">
        <v>-3180.5320000000011</v>
      </c>
      <c r="EK439">
        <v>-2164.4302000000007</v>
      </c>
      <c r="EL439" t="s">
        <v>2000</v>
      </c>
      <c r="EM439" t="s">
        <v>1999</v>
      </c>
      <c r="EN439" t="s">
        <v>1999</v>
      </c>
      <c r="EO439" s="90"/>
      <c r="EP439">
        <v>0</v>
      </c>
      <c r="EQ439">
        <v>0</v>
      </c>
      <c r="ER439">
        <v>1</v>
      </c>
      <c r="ES439">
        <v>0</v>
      </c>
      <c r="ET439">
        <v>0</v>
      </c>
      <c r="EU439">
        <v>0</v>
      </c>
      <c r="EV439">
        <v>15.950000000000045</v>
      </c>
      <c r="EW439">
        <v>-339.65999999999985</v>
      </c>
      <c r="EX439">
        <v>378.22759999999994</v>
      </c>
      <c r="EY439" t="s">
        <v>2102</v>
      </c>
      <c r="EZ439" t="s">
        <v>2061</v>
      </c>
      <c r="FA439" t="s">
        <v>2102</v>
      </c>
      <c r="FB439" s="171"/>
      <c r="FC439" s="90">
        <v>5</v>
      </c>
      <c r="FD439">
        <v>5</v>
      </c>
      <c r="FE439" s="914" t="s">
        <v>708</v>
      </c>
      <c r="FF439" s="914">
        <v>5</v>
      </c>
      <c r="FG439" s="90">
        <v>5</v>
      </c>
      <c r="FH439">
        <v>1</v>
      </c>
      <c r="FI439" s="914" t="s">
        <v>231</v>
      </c>
      <c r="FJ439" s="914">
        <v>2</v>
      </c>
      <c r="FK439" s="90"/>
    </row>
    <row r="440" spans="1:167">
      <c r="A440" t="s">
        <v>85</v>
      </c>
      <c r="B440" t="s">
        <v>477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1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1</v>
      </c>
      <c r="CA440">
        <v>0</v>
      </c>
      <c r="CB440">
        <v>0</v>
      </c>
      <c r="CC440">
        <v>0</v>
      </c>
      <c r="CD440">
        <v>1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1</v>
      </c>
      <c r="CU440">
        <v>0</v>
      </c>
      <c r="CV440">
        <v>0</v>
      </c>
      <c r="CW440" s="128">
        <v>0</v>
      </c>
      <c r="CY440" s="188">
        <v>0</v>
      </c>
      <c r="CZ440" s="188">
        <v>0</v>
      </c>
      <c r="DA440" s="188">
        <v>0</v>
      </c>
      <c r="DB440" s="188">
        <v>0</v>
      </c>
      <c r="DC440" s="188">
        <v>0</v>
      </c>
      <c r="DD440" s="188">
        <v>0</v>
      </c>
      <c r="DE440" s="188">
        <v>0</v>
      </c>
      <c r="DF440" s="188">
        <v>0</v>
      </c>
      <c r="DG440" s="188">
        <v>0</v>
      </c>
      <c r="DH440" s="188">
        <v>0</v>
      </c>
      <c r="DI440" s="188">
        <v>0</v>
      </c>
      <c r="DJ440" s="188">
        <v>0</v>
      </c>
      <c r="DK440" s="188">
        <v>0</v>
      </c>
      <c r="DL440" s="188">
        <v>0</v>
      </c>
      <c r="DM440">
        <v>0</v>
      </c>
      <c r="DN440" s="188">
        <v>0</v>
      </c>
      <c r="DO440" s="188">
        <v>0</v>
      </c>
      <c r="DP440" s="188">
        <v>0</v>
      </c>
      <c r="DQ440" s="188">
        <v>0</v>
      </c>
      <c r="DR440" s="188">
        <v>0</v>
      </c>
      <c r="DS440" s="188">
        <v>0</v>
      </c>
      <c r="DT440" s="188">
        <v>0</v>
      </c>
      <c r="DU440" s="188">
        <v>0</v>
      </c>
      <c r="DV440" s="188">
        <v>0</v>
      </c>
      <c r="DW440" s="188">
        <v>0</v>
      </c>
      <c r="DX440" s="188">
        <v>0</v>
      </c>
      <c r="DY440" s="188">
        <v>0</v>
      </c>
      <c r="DZ440" s="188">
        <v>0</v>
      </c>
      <c r="EA440" s="188">
        <v>0</v>
      </c>
      <c r="EB440">
        <v>0</v>
      </c>
      <c r="EC440">
        <v>1</v>
      </c>
      <c r="ED440">
        <v>0</v>
      </c>
      <c r="EE440">
        <v>2</v>
      </c>
      <c r="EF440">
        <v>0</v>
      </c>
      <c r="EG440">
        <v>1</v>
      </c>
      <c r="EH440">
        <v>1</v>
      </c>
      <c r="EI440">
        <v>-0.76000000000021828</v>
      </c>
      <c r="EJ440">
        <v>-2441.8839999999991</v>
      </c>
      <c r="EK440">
        <v>-3308.8335999999999</v>
      </c>
      <c r="EL440" t="s">
        <v>1998</v>
      </c>
      <c r="EM440" t="s">
        <v>1998</v>
      </c>
      <c r="EN440" t="s">
        <v>2002</v>
      </c>
      <c r="EO440" s="90"/>
      <c r="EP440">
        <v>0</v>
      </c>
      <c r="EQ440">
        <v>0</v>
      </c>
      <c r="ER440">
        <v>0</v>
      </c>
      <c r="ES440">
        <v>0</v>
      </c>
      <c r="ET440">
        <v>0</v>
      </c>
      <c r="EU440">
        <v>1</v>
      </c>
      <c r="EV440">
        <v>7.6499999999999773</v>
      </c>
      <c r="EW440">
        <v>144.11000000000001</v>
      </c>
      <c r="EX440">
        <v>-829.83359999999993</v>
      </c>
      <c r="EY440" t="s">
        <v>2081</v>
      </c>
      <c r="EZ440" t="s">
        <v>2081</v>
      </c>
      <c r="FA440" t="s">
        <v>2002</v>
      </c>
      <c r="FB440" s="171"/>
      <c r="FC440" s="90">
        <v>5</v>
      </c>
      <c r="FD440">
        <v>1</v>
      </c>
      <c r="FE440" s="914" t="s">
        <v>231</v>
      </c>
      <c r="FF440" s="914">
        <v>2</v>
      </c>
      <c r="FG440" s="90">
        <v>5</v>
      </c>
      <c r="FH440">
        <v>4</v>
      </c>
      <c r="FI440" s="914" t="s">
        <v>231</v>
      </c>
      <c r="FJ440" s="914">
        <v>4</v>
      </c>
      <c r="FK440" s="90"/>
    </row>
    <row r="441" spans="1:167">
      <c r="A441" t="s">
        <v>81</v>
      </c>
      <c r="B441" t="s">
        <v>478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1</v>
      </c>
      <c r="BE441">
        <v>0</v>
      </c>
      <c r="BF441">
        <v>0</v>
      </c>
      <c r="BG441">
        <v>1</v>
      </c>
      <c r="BH441">
        <v>0</v>
      </c>
      <c r="BI441">
        <v>0</v>
      </c>
      <c r="BJ441">
        <v>0</v>
      </c>
      <c r="BK441">
        <v>1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 s="128">
        <v>1</v>
      </c>
      <c r="CY441" s="188">
        <v>0</v>
      </c>
      <c r="CZ441" s="188">
        <v>0</v>
      </c>
      <c r="DA441" s="188">
        <v>0</v>
      </c>
      <c r="DB441" s="188">
        <v>0</v>
      </c>
      <c r="DC441" s="188">
        <v>0</v>
      </c>
      <c r="DD441" s="188">
        <v>0</v>
      </c>
      <c r="DE441" s="188">
        <v>0</v>
      </c>
      <c r="DF441" s="188">
        <v>0</v>
      </c>
      <c r="DG441" s="188">
        <v>0</v>
      </c>
      <c r="DH441" s="188">
        <v>0</v>
      </c>
      <c r="DI441" s="188">
        <v>0</v>
      </c>
      <c r="DJ441" s="188">
        <v>0</v>
      </c>
      <c r="DK441" s="188">
        <v>0</v>
      </c>
      <c r="DL441" s="188">
        <v>0</v>
      </c>
      <c r="DM441">
        <v>0</v>
      </c>
      <c r="DN441" s="188">
        <v>0</v>
      </c>
      <c r="DO441" s="188">
        <v>0</v>
      </c>
      <c r="DP441" s="188">
        <v>0</v>
      </c>
      <c r="DQ441" s="188">
        <v>0</v>
      </c>
      <c r="DR441" s="188">
        <v>0</v>
      </c>
      <c r="DS441" s="188">
        <v>0</v>
      </c>
      <c r="DT441" s="188">
        <v>0</v>
      </c>
      <c r="DU441" s="188">
        <v>0</v>
      </c>
      <c r="DV441" s="188">
        <v>0</v>
      </c>
      <c r="DW441" s="188">
        <v>0</v>
      </c>
      <c r="DX441" s="188">
        <v>0</v>
      </c>
      <c r="DY441" s="188">
        <v>0</v>
      </c>
      <c r="DZ441" s="188">
        <v>0</v>
      </c>
      <c r="EA441" s="188">
        <v>0</v>
      </c>
      <c r="EB441">
        <v>0</v>
      </c>
      <c r="EC441">
        <v>1</v>
      </c>
      <c r="ED441">
        <v>0</v>
      </c>
      <c r="EE441">
        <v>0</v>
      </c>
      <c r="EF441">
        <v>0</v>
      </c>
      <c r="EG441">
        <v>0</v>
      </c>
      <c r="EH441">
        <v>0</v>
      </c>
      <c r="EI441">
        <v>-614.49000000000024</v>
      </c>
      <c r="EJ441">
        <v>1147.6437999999998</v>
      </c>
      <c r="EK441">
        <v>1144.2952</v>
      </c>
      <c r="EL441" t="s">
        <v>2074</v>
      </c>
      <c r="EM441" t="s">
        <v>2074</v>
      </c>
      <c r="EN441" t="s">
        <v>2074</v>
      </c>
      <c r="EO441" s="90"/>
      <c r="EP441">
        <v>0</v>
      </c>
      <c r="EQ441">
        <v>1</v>
      </c>
      <c r="ER441">
        <v>0</v>
      </c>
      <c r="ES441">
        <v>0</v>
      </c>
      <c r="ET441">
        <v>0</v>
      </c>
      <c r="EU441">
        <v>0</v>
      </c>
      <c r="EV441">
        <v>-314.49000000000024</v>
      </c>
      <c r="EW441">
        <v>1447.6437999999998</v>
      </c>
      <c r="EX441">
        <v>1144.2952</v>
      </c>
      <c r="EY441" t="s">
        <v>2074</v>
      </c>
      <c r="EZ441" t="s">
        <v>2074</v>
      </c>
      <c r="FA441" t="s">
        <v>2074</v>
      </c>
      <c r="FB441" s="171"/>
      <c r="FC441" s="90">
        <v>5</v>
      </c>
      <c r="FD441">
        <v>4</v>
      </c>
      <c r="FE441" s="914" t="s">
        <v>231</v>
      </c>
      <c r="FF441" s="914">
        <v>4</v>
      </c>
      <c r="FG441" s="90">
        <v>1</v>
      </c>
      <c r="FH441">
        <v>1</v>
      </c>
      <c r="FI441" s="914" t="s">
        <v>708</v>
      </c>
      <c r="FJ441" s="914">
        <v>1</v>
      </c>
      <c r="FK441" s="90"/>
    </row>
    <row r="442" spans="1:167">
      <c r="A442" t="s">
        <v>98</v>
      </c>
      <c r="B442" t="s">
        <v>479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1</v>
      </c>
      <c r="AG442">
        <v>0</v>
      </c>
      <c r="AH442">
        <v>1</v>
      </c>
      <c r="AI442">
        <v>0</v>
      </c>
      <c r="AJ442">
        <v>1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 s="128">
        <v>3</v>
      </c>
      <c r="CY442" s="188">
        <v>0</v>
      </c>
      <c r="CZ442" s="188">
        <v>0</v>
      </c>
      <c r="DA442" s="188">
        <v>0</v>
      </c>
      <c r="DB442" s="188">
        <v>0</v>
      </c>
      <c r="DC442" s="188">
        <v>0</v>
      </c>
      <c r="DD442" s="188">
        <v>0</v>
      </c>
      <c r="DE442" s="188">
        <v>0</v>
      </c>
      <c r="DF442" s="188">
        <v>0</v>
      </c>
      <c r="DG442" s="188">
        <v>0</v>
      </c>
      <c r="DH442" s="188">
        <v>0</v>
      </c>
      <c r="DI442" s="188">
        <v>0</v>
      </c>
      <c r="DJ442" s="188">
        <v>0</v>
      </c>
      <c r="DK442" s="188">
        <v>0</v>
      </c>
      <c r="DL442" s="188">
        <v>0</v>
      </c>
      <c r="DM442">
        <v>0</v>
      </c>
      <c r="DN442" s="188">
        <v>0</v>
      </c>
      <c r="DO442" s="188">
        <v>0</v>
      </c>
      <c r="DP442" s="188">
        <v>0</v>
      </c>
      <c r="DQ442" s="188">
        <v>0</v>
      </c>
      <c r="DR442" s="188">
        <v>0</v>
      </c>
      <c r="DS442" s="188">
        <v>0</v>
      </c>
      <c r="DT442" s="188">
        <v>0</v>
      </c>
      <c r="DU442" s="188">
        <v>0</v>
      </c>
      <c r="DV442" s="188">
        <v>0</v>
      </c>
      <c r="DW442" s="188">
        <v>0</v>
      </c>
      <c r="DX442" s="188">
        <v>0</v>
      </c>
      <c r="DY442" s="188">
        <v>0</v>
      </c>
      <c r="DZ442" s="188">
        <v>0</v>
      </c>
      <c r="EA442" s="188">
        <v>0</v>
      </c>
      <c r="EB442">
        <v>0</v>
      </c>
      <c r="EC442">
        <v>0</v>
      </c>
      <c r="ED442">
        <v>0</v>
      </c>
      <c r="EE442">
        <v>0</v>
      </c>
      <c r="EF442">
        <v>0</v>
      </c>
      <c r="EG442">
        <v>0</v>
      </c>
      <c r="EH442">
        <v>0</v>
      </c>
      <c r="EI442">
        <v>29.0300000000002</v>
      </c>
      <c r="EJ442">
        <v>393.08500000000004</v>
      </c>
      <c r="EK442">
        <v>989.08139999999912</v>
      </c>
      <c r="EL442" t="s">
        <v>2050</v>
      </c>
      <c r="EM442" t="s">
        <v>2050</v>
      </c>
      <c r="EN442" t="s">
        <v>2050</v>
      </c>
      <c r="EO442" s="90"/>
      <c r="EP442">
        <v>0</v>
      </c>
      <c r="EQ442">
        <v>0</v>
      </c>
      <c r="ER442">
        <v>0</v>
      </c>
      <c r="ES442">
        <v>0</v>
      </c>
      <c r="ET442">
        <v>0</v>
      </c>
      <c r="EU442">
        <v>0</v>
      </c>
      <c r="EV442">
        <v>29.0300000000002</v>
      </c>
      <c r="EW442">
        <v>393.08500000000004</v>
      </c>
      <c r="EX442">
        <v>989.08139999999912</v>
      </c>
      <c r="EY442" t="s">
        <v>2050</v>
      </c>
      <c r="EZ442" t="s">
        <v>2050</v>
      </c>
      <c r="FA442" t="s">
        <v>2050</v>
      </c>
      <c r="FB442" s="171"/>
      <c r="FC442" s="90">
        <v>1</v>
      </c>
      <c r="FD442">
        <v>1</v>
      </c>
      <c r="FE442" s="914" t="s">
        <v>708</v>
      </c>
      <c r="FF442" s="914">
        <v>1</v>
      </c>
      <c r="FG442" s="90">
        <v>1</v>
      </c>
      <c r="FH442">
        <v>1</v>
      </c>
      <c r="FI442" s="914" t="s">
        <v>708</v>
      </c>
      <c r="FJ442" s="914">
        <v>1</v>
      </c>
      <c r="FK442" s="90"/>
    </row>
    <row r="443" spans="1:167">
      <c r="A443" t="s">
        <v>81</v>
      </c>
      <c r="B443" t="s">
        <v>480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1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1</v>
      </c>
      <c r="BH443">
        <v>0</v>
      </c>
      <c r="BI443">
        <v>0</v>
      </c>
      <c r="BJ443">
        <v>0</v>
      </c>
      <c r="BK443">
        <v>1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1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 s="128">
        <v>0</v>
      </c>
      <c r="CY443" s="188">
        <v>0</v>
      </c>
      <c r="CZ443" s="188">
        <v>0</v>
      </c>
      <c r="DA443" s="188">
        <v>0</v>
      </c>
      <c r="DB443" s="188">
        <v>0</v>
      </c>
      <c r="DC443" s="188">
        <v>0</v>
      </c>
      <c r="DD443" s="188">
        <v>0</v>
      </c>
      <c r="DE443" s="188">
        <v>0</v>
      </c>
      <c r="DF443" s="188">
        <v>0</v>
      </c>
      <c r="DG443" s="188">
        <v>0</v>
      </c>
      <c r="DH443" s="188">
        <v>0</v>
      </c>
      <c r="DI443" s="188">
        <v>0</v>
      </c>
      <c r="DJ443" s="188">
        <v>0</v>
      </c>
      <c r="DK443" s="188">
        <v>0</v>
      </c>
      <c r="DL443" s="188">
        <v>0</v>
      </c>
      <c r="DM443">
        <v>0</v>
      </c>
      <c r="DN443" s="188">
        <v>0</v>
      </c>
      <c r="DO443" s="188">
        <v>0</v>
      </c>
      <c r="DP443" s="188">
        <v>0</v>
      </c>
      <c r="DQ443" s="188">
        <v>0</v>
      </c>
      <c r="DR443" s="188">
        <v>0</v>
      </c>
      <c r="DS443" s="188">
        <v>0</v>
      </c>
      <c r="DT443" s="188">
        <v>0</v>
      </c>
      <c r="DU443" s="188">
        <v>0</v>
      </c>
      <c r="DV443" s="188">
        <v>0</v>
      </c>
      <c r="DW443" s="188">
        <v>0</v>
      </c>
      <c r="DX443" s="188">
        <v>0</v>
      </c>
      <c r="DY443" s="188">
        <v>0</v>
      </c>
      <c r="DZ443" s="188">
        <v>0</v>
      </c>
      <c r="EA443" s="188">
        <v>0</v>
      </c>
      <c r="EB443">
        <v>0</v>
      </c>
      <c r="EC443">
        <v>3</v>
      </c>
      <c r="ED443">
        <v>0</v>
      </c>
      <c r="EE443">
        <v>1</v>
      </c>
      <c r="EF443">
        <v>0</v>
      </c>
      <c r="EG443">
        <v>0</v>
      </c>
      <c r="EH443">
        <v>0</v>
      </c>
      <c r="EI443">
        <v>-2282.2899999999991</v>
      </c>
      <c r="EJ443">
        <v>-1253.7212000000009</v>
      </c>
      <c r="EK443">
        <v>335.97259999999983</v>
      </c>
      <c r="EL443" t="s">
        <v>1992</v>
      </c>
      <c r="EM443" t="s">
        <v>1992</v>
      </c>
      <c r="EN443" t="s">
        <v>1996</v>
      </c>
      <c r="EO443" s="90"/>
      <c r="EP443">
        <v>0</v>
      </c>
      <c r="EQ443">
        <v>1</v>
      </c>
      <c r="ER443">
        <v>0</v>
      </c>
      <c r="ES443">
        <v>0</v>
      </c>
      <c r="ET443">
        <v>0</v>
      </c>
      <c r="EU443">
        <v>0</v>
      </c>
      <c r="EV443">
        <v>-314.49000000000024</v>
      </c>
      <c r="EW443">
        <v>1447.6437999999998</v>
      </c>
      <c r="EX443">
        <v>335.97259999999983</v>
      </c>
      <c r="EY443" t="s">
        <v>2074</v>
      </c>
      <c r="EZ443" t="s">
        <v>2074</v>
      </c>
      <c r="FA443" t="s">
        <v>1996</v>
      </c>
      <c r="FB443" s="171"/>
      <c r="FC443" s="90">
        <v>5</v>
      </c>
      <c r="FD443">
        <v>4</v>
      </c>
      <c r="FE443" s="914" t="s">
        <v>231</v>
      </c>
      <c r="FF443" s="914">
        <v>4</v>
      </c>
      <c r="FG443" s="90">
        <v>1</v>
      </c>
      <c r="FH443">
        <v>1</v>
      </c>
      <c r="FI443" s="914" t="s">
        <v>708</v>
      </c>
      <c r="FJ443" s="914">
        <v>1</v>
      </c>
      <c r="FK443" s="90"/>
    </row>
    <row r="444" spans="1:167">
      <c r="A444" t="s">
        <v>98</v>
      </c>
      <c r="B444" t="s">
        <v>481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1</v>
      </c>
      <c r="AI444">
        <v>1</v>
      </c>
      <c r="AJ444">
        <v>1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 s="128">
        <v>3</v>
      </c>
      <c r="CY444" s="188">
        <v>0</v>
      </c>
      <c r="CZ444" s="188">
        <v>0</v>
      </c>
      <c r="DA444" s="188">
        <v>0</v>
      </c>
      <c r="DB444" s="188">
        <v>0</v>
      </c>
      <c r="DC444" s="188">
        <v>0</v>
      </c>
      <c r="DD444" s="188">
        <v>0</v>
      </c>
      <c r="DE444" s="188">
        <v>0</v>
      </c>
      <c r="DF444" s="188">
        <v>0</v>
      </c>
      <c r="DG444" s="188">
        <v>0</v>
      </c>
      <c r="DH444" s="188">
        <v>0</v>
      </c>
      <c r="DI444" s="188">
        <v>0</v>
      </c>
      <c r="DJ444" s="188">
        <v>0</v>
      </c>
      <c r="DK444" s="188">
        <v>0</v>
      </c>
      <c r="DL444" s="188">
        <v>0</v>
      </c>
      <c r="DM444">
        <v>0</v>
      </c>
      <c r="DN444" s="188">
        <v>0</v>
      </c>
      <c r="DO444" s="188">
        <v>0</v>
      </c>
      <c r="DP444" s="188">
        <v>0</v>
      </c>
      <c r="DQ444" s="188">
        <v>0</v>
      </c>
      <c r="DR444" s="188">
        <v>0</v>
      </c>
      <c r="DS444" s="188">
        <v>0</v>
      </c>
      <c r="DT444" s="188">
        <v>0</v>
      </c>
      <c r="DU444" s="188">
        <v>0</v>
      </c>
      <c r="DV444" s="188">
        <v>0</v>
      </c>
      <c r="DW444" s="188">
        <v>1520</v>
      </c>
      <c r="DX444" s="188">
        <v>1410</v>
      </c>
      <c r="DY444" s="188">
        <v>0</v>
      </c>
      <c r="DZ444" s="188">
        <v>118.7</v>
      </c>
      <c r="EA444" s="188">
        <v>0</v>
      </c>
      <c r="EB444">
        <v>1</v>
      </c>
      <c r="EC444">
        <v>0</v>
      </c>
      <c r="ED444">
        <v>0</v>
      </c>
      <c r="EE444">
        <v>0</v>
      </c>
      <c r="EF444">
        <v>0</v>
      </c>
      <c r="EG444">
        <v>0</v>
      </c>
      <c r="EH444">
        <v>0</v>
      </c>
      <c r="EI444">
        <v>29.0300000000002</v>
      </c>
      <c r="EJ444">
        <v>393.08500000000004</v>
      </c>
      <c r="EK444">
        <v>352.93100000000049</v>
      </c>
      <c r="EL444" t="s">
        <v>2050</v>
      </c>
      <c r="EM444" t="s">
        <v>2050</v>
      </c>
      <c r="EN444" t="s">
        <v>2049</v>
      </c>
      <c r="EO444" s="90"/>
      <c r="EP444">
        <v>0</v>
      </c>
      <c r="EQ444">
        <v>0</v>
      </c>
      <c r="ER444">
        <v>0</v>
      </c>
      <c r="ES444">
        <v>0</v>
      </c>
      <c r="ET444">
        <v>0</v>
      </c>
      <c r="EU444">
        <v>0</v>
      </c>
      <c r="EV444">
        <v>29.0300000000002</v>
      </c>
      <c r="EW444">
        <v>393.08500000000004</v>
      </c>
      <c r="EX444">
        <v>352.93100000000049</v>
      </c>
      <c r="EY444" t="s">
        <v>2050</v>
      </c>
      <c r="EZ444" t="s">
        <v>2050</v>
      </c>
      <c r="FA444" t="s">
        <v>2049</v>
      </c>
      <c r="FB444" s="171"/>
      <c r="FC444" s="90">
        <v>1</v>
      </c>
      <c r="FD444">
        <v>1</v>
      </c>
      <c r="FE444" s="914" t="s">
        <v>708</v>
      </c>
      <c r="FF444" s="914">
        <v>1</v>
      </c>
      <c r="FG444" s="90">
        <v>1</v>
      </c>
      <c r="FH444">
        <v>1</v>
      </c>
      <c r="FI444" s="914" t="s">
        <v>708</v>
      </c>
      <c r="FJ444" s="914">
        <v>1</v>
      </c>
      <c r="FK444" s="90"/>
    </row>
    <row r="445" spans="1:167">
      <c r="A445" t="s">
        <v>89</v>
      </c>
      <c r="B445" t="s">
        <v>482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1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 s="128">
        <v>0</v>
      </c>
      <c r="CY445" s="188">
        <v>0</v>
      </c>
      <c r="CZ445" s="188">
        <v>0</v>
      </c>
      <c r="DA445" s="188">
        <v>0</v>
      </c>
      <c r="DB445" s="188">
        <v>0</v>
      </c>
      <c r="DC445" s="188">
        <v>0</v>
      </c>
      <c r="DD445" s="188">
        <v>0</v>
      </c>
      <c r="DE445" s="188">
        <v>0</v>
      </c>
      <c r="DF445" s="188">
        <v>0</v>
      </c>
      <c r="DG445" s="188">
        <v>0</v>
      </c>
      <c r="DH445" s="188">
        <v>0</v>
      </c>
      <c r="DI445" s="188">
        <v>0</v>
      </c>
      <c r="DJ445" s="188">
        <v>0</v>
      </c>
      <c r="DK445" s="188">
        <v>0</v>
      </c>
      <c r="DL445" s="188">
        <v>0</v>
      </c>
      <c r="DM445">
        <v>0</v>
      </c>
      <c r="DN445" s="188">
        <v>0</v>
      </c>
      <c r="DO445" s="188">
        <v>0</v>
      </c>
      <c r="DP445" s="188">
        <v>0</v>
      </c>
      <c r="DQ445" s="188">
        <v>0</v>
      </c>
      <c r="DR445" s="188">
        <v>0</v>
      </c>
      <c r="DS445" s="188">
        <v>0</v>
      </c>
      <c r="DT445" s="188">
        <v>0</v>
      </c>
      <c r="DU445" s="188">
        <v>0</v>
      </c>
      <c r="DV445" s="188">
        <v>0</v>
      </c>
      <c r="DW445" s="188">
        <v>0</v>
      </c>
      <c r="DX445" s="188">
        <v>0</v>
      </c>
      <c r="DY445" s="188">
        <v>0</v>
      </c>
      <c r="DZ445" s="188">
        <v>0</v>
      </c>
      <c r="EA445" s="188">
        <v>0</v>
      </c>
      <c r="EB445">
        <v>0</v>
      </c>
      <c r="EC445">
        <v>0</v>
      </c>
      <c r="ED445">
        <v>0</v>
      </c>
      <c r="EE445">
        <v>0</v>
      </c>
      <c r="EF445">
        <v>0</v>
      </c>
      <c r="EG445">
        <v>0</v>
      </c>
      <c r="EH445">
        <v>0</v>
      </c>
      <c r="EI445">
        <v>2097.6988000000001</v>
      </c>
      <c r="EJ445">
        <v>6824.058</v>
      </c>
      <c r="EK445">
        <v>19009.2611</v>
      </c>
      <c r="EL445" t="s">
        <v>2032</v>
      </c>
      <c r="EM445" t="s">
        <v>2032</v>
      </c>
      <c r="EN445" t="s">
        <v>2032</v>
      </c>
      <c r="EO445" s="90"/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2097.6988000000001</v>
      </c>
      <c r="EW445">
        <v>6824.058</v>
      </c>
      <c r="EX445">
        <v>19009.2611</v>
      </c>
      <c r="EY445" t="s">
        <v>2032</v>
      </c>
      <c r="EZ445" t="s">
        <v>2032</v>
      </c>
      <c r="FA445" t="s">
        <v>2032</v>
      </c>
      <c r="FB445" s="171"/>
      <c r="FC445" s="90">
        <v>1</v>
      </c>
      <c r="FD445">
        <v>1</v>
      </c>
      <c r="FE445" s="914" t="s">
        <v>708</v>
      </c>
      <c r="FF445" s="914">
        <v>1</v>
      </c>
      <c r="FG445" s="90">
        <v>1</v>
      </c>
      <c r="FH445">
        <v>1</v>
      </c>
      <c r="FI445" s="914" t="s">
        <v>708</v>
      </c>
      <c r="FJ445" s="914">
        <v>1</v>
      </c>
      <c r="FK445" s="90"/>
    </row>
    <row r="446" spans="1:167">
      <c r="A446" t="s">
        <v>89</v>
      </c>
      <c r="B446" t="s">
        <v>482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1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 s="128">
        <v>0</v>
      </c>
      <c r="CY446" s="188">
        <v>0</v>
      </c>
      <c r="CZ446" s="188">
        <v>0</v>
      </c>
      <c r="DA446" s="188">
        <v>0</v>
      </c>
      <c r="DB446" s="188">
        <v>0</v>
      </c>
      <c r="DC446" s="188">
        <v>0</v>
      </c>
      <c r="DD446" s="188">
        <v>0</v>
      </c>
      <c r="DE446" s="188">
        <v>0</v>
      </c>
      <c r="DF446" s="188">
        <v>0</v>
      </c>
      <c r="DG446" s="188">
        <v>0</v>
      </c>
      <c r="DH446" s="188">
        <v>0</v>
      </c>
      <c r="DI446" s="188">
        <v>0</v>
      </c>
      <c r="DJ446" s="188">
        <v>0</v>
      </c>
      <c r="DK446" s="188">
        <v>0</v>
      </c>
      <c r="DL446" s="188">
        <v>0</v>
      </c>
      <c r="DM446">
        <v>0</v>
      </c>
      <c r="DN446" s="188">
        <v>0</v>
      </c>
      <c r="DO446" s="188">
        <v>0</v>
      </c>
      <c r="DP446" s="188">
        <v>0</v>
      </c>
      <c r="DQ446" s="188">
        <v>0</v>
      </c>
      <c r="DR446" s="188">
        <v>0</v>
      </c>
      <c r="DS446" s="188">
        <v>0</v>
      </c>
      <c r="DT446" s="188">
        <v>0</v>
      </c>
      <c r="DU446" s="188">
        <v>0</v>
      </c>
      <c r="DV446" s="188">
        <v>0</v>
      </c>
      <c r="DW446" s="188">
        <v>0</v>
      </c>
      <c r="DX446" s="188">
        <v>0</v>
      </c>
      <c r="DY446" s="188">
        <v>0</v>
      </c>
      <c r="DZ446" s="188">
        <v>400</v>
      </c>
      <c r="EA446" s="188">
        <v>0</v>
      </c>
      <c r="EB446">
        <v>1</v>
      </c>
      <c r="EC446">
        <v>0</v>
      </c>
      <c r="ED446">
        <v>0</v>
      </c>
      <c r="EE446">
        <v>0</v>
      </c>
      <c r="EF446">
        <v>0</v>
      </c>
      <c r="EG446">
        <v>0</v>
      </c>
      <c r="EH446">
        <v>0</v>
      </c>
      <c r="EI446">
        <v>2097.6988000000001</v>
      </c>
      <c r="EJ446">
        <v>6824.058</v>
      </c>
      <c r="EK446">
        <v>19009.2611</v>
      </c>
      <c r="EL446" t="s">
        <v>2032</v>
      </c>
      <c r="EM446" t="s">
        <v>2032</v>
      </c>
      <c r="EN446" t="s">
        <v>2032</v>
      </c>
      <c r="EO446" s="90"/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2097.6988000000001</v>
      </c>
      <c r="EW446">
        <v>6824.058</v>
      </c>
      <c r="EX446">
        <v>19009.2611</v>
      </c>
      <c r="EY446" t="s">
        <v>2032</v>
      </c>
      <c r="EZ446" t="s">
        <v>2032</v>
      </c>
      <c r="FA446" t="s">
        <v>2032</v>
      </c>
      <c r="FB446" s="171"/>
      <c r="FC446" s="90">
        <v>1</v>
      </c>
      <c r="FD446">
        <v>1</v>
      </c>
      <c r="FE446" s="914" t="s">
        <v>708</v>
      </c>
      <c r="FF446" s="914">
        <v>1</v>
      </c>
      <c r="FG446" s="90">
        <v>1</v>
      </c>
      <c r="FH446">
        <v>1</v>
      </c>
      <c r="FI446" s="914" t="s">
        <v>708</v>
      </c>
      <c r="FJ446" s="914">
        <v>1</v>
      </c>
      <c r="FK446" s="90"/>
    </row>
    <row r="447" spans="1:167">
      <c r="A447" t="s">
        <v>79</v>
      </c>
      <c r="B447" t="s">
        <v>483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1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 s="128">
        <v>0</v>
      </c>
      <c r="CY447" s="188">
        <v>0</v>
      </c>
      <c r="CZ447" s="188">
        <v>0</v>
      </c>
      <c r="DA447" s="188">
        <v>0</v>
      </c>
      <c r="DB447" s="188">
        <v>0</v>
      </c>
      <c r="DC447" s="188">
        <v>0</v>
      </c>
      <c r="DD447" s="188">
        <v>0</v>
      </c>
      <c r="DE447" s="188">
        <v>0</v>
      </c>
      <c r="DF447" s="188">
        <v>0</v>
      </c>
      <c r="DG447" s="188">
        <v>0</v>
      </c>
      <c r="DH447" s="188">
        <v>0</v>
      </c>
      <c r="DI447" s="188">
        <v>0</v>
      </c>
      <c r="DJ447" s="188">
        <v>0</v>
      </c>
      <c r="DK447" s="188">
        <v>0</v>
      </c>
      <c r="DL447" s="188">
        <v>0</v>
      </c>
      <c r="DM447">
        <v>0</v>
      </c>
      <c r="DN447" s="188">
        <v>0</v>
      </c>
      <c r="DO447" s="188">
        <v>0</v>
      </c>
      <c r="DP447" s="188">
        <v>0</v>
      </c>
      <c r="DQ447" s="188">
        <v>0</v>
      </c>
      <c r="DR447" s="188">
        <v>0</v>
      </c>
      <c r="DS447" s="188">
        <v>0</v>
      </c>
      <c r="DT447" s="188">
        <v>0</v>
      </c>
      <c r="DU447" s="188">
        <v>0</v>
      </c>
      <c r="DV447" s="188">
        <v>0</v>
      </c>
      <c r="DW447" s="188">
        <v>0</v>
      </c>
      <c r="DX447" s="188">
        <v>0</v>
      </c>
      <c r="DY447" s="188">
        <v>0</v>
      </c>
      <c r="DZ447" s="188">
        <v>0</v>
      </c>
      <c r="EA447" s="188">
        <v>0</v>
      </c>
      <c r="EB447">
        <v>0</v>
      </c>
      <c r="EC447">
        <v>1</v>
      </c>
      <c r="ED447">
        <v>0</v>
      </c>
      <c r="EE447">
        <v>1</v>
      </c>
      <c r="EF447">
        <v>0</v>
      </c>
      <c r="EG447">
        <v>0</v>
      </c>
      <c r="EH447">
        <v>0</v>
      </c>
      <c r="EI447">
        <v>-2282.2899999999991</v>
      </c>
      <c r="EJ447">
        <v>-1253.7212000000009</v>
      </c>
      <c r="EK447">
        <v>884.66387999999915</v>
      </c>
      <c r="EL447" t="s">
        <v>1992</v>
      </c>
      <c r="EM447" t="s">
        <v>1992</v>
      </c>
      <c r="EN447" t="s">
        <v>1992</v>
      </c>
      <c r="EO447" s="90"/>
      <c r="EP447">
        <v>0</v>
      </c>
      <c r="EQ447">
        <v>0</v>
      </c>
      <c r="ER447">
        <v>0</v>
      </c>
      <c r="ES447">
        <v>0</v>
      </c>
      <c r="ET447">
        <v>0</v>
      </c>
      <c r="EU447">
        <v>0</v>
      </c>
      <c r="EV447">
        <v>6362.7100000000009</v>
      </c>
      <c r="EW447">
        <v>7391.2787999999991</v>
      </c>
      <c r="EX447">
        <v>884.66387999999915</v>
      </c>
      <c r="EY447" t="s">
        <v>1992</v>
      </c>
      <c r="EZ447" t="s">
        <v>1992</v>
      </c>
      <c r="FA447" t="s">
        <v>1992</v>
      </c>
      <c r="FB447" s="171"/>
      <c r="FC447" s="90">
        <v>5</v>
      </c>
      <c r="FD447">
        <v>1</v>
      </c>
      <c r="FE447" s="914" t="s">
        <v>231</v>
      </c>
      <c r="FF447" s="914">
        <v>2</v>
      </c>
      <c r="FG447" s="90">
        <v>1</v>
      </c>
      <c r="FH447">
        <v>1</v>
      </c>
      <c r="FI447" s="914" t="s">
        <v>708</v>
      </c>
      <c r="FJ447" s="914">
        <v>1</v>
      </c>
      <c r="FK447" s="90"/>
    </row>
    <row r="448" spans="1:167">
      <c r="A448" t="s">
        <v>81</v>
      </c>
      <c r="B448" t="s">
        <v>484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1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1</v>
      </c>
      <c r="BB448">
        <v>0</v>
      </c>
      <c r="BC448">
        <v>0</v>
      </c>
      <c r="BD448">
        <v>1</v>
      </c>
      <c r="BE448">
        <v>1</v>
      </c>
      <c r="BF448">
        <v>1</v>
      </c>
      <c r="BG448">
        <v>1</v>
      </c>
      <c r="BH448">
        <v>0</v>
      </c>
      <c r="BI448">
        <v>0</v>
      </c>
      <c r="BJ448">
        <v>1</v>
      </c>
      <c r="BK448">
        <v>1</v>
      </c>
      <c r="BL448">
        <v>0</v>
      </c>
      <c r="BM448">
        <v>1</v>
      </c>
      <c r="BN448">
        <v>0</v>
      </c>
      <c r="BO448">
        <v>0</v>
      </c>
      <c r="BP448">
        <v>0</v>
      </c>
      <c r="BQ448">
        <v>1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 s="128">
        <v>2</v>
      </c>
      <c r="CY448" s="188">
        <v>0</v>
      </c>
      <c r="CZ448" s="188">
        <v>0</v>
      </c>
      <c r="DA448" s="188">
        <v>0</v>
      </c>
      <c r="DB448" s="188">
        <v>0</v>
      </c>
      <c r="DC448" s="188">
        <v>0</v>
      </c>
      <c r="DD448" s="188">
        <v>0</v>
      </c>
      <c r="DE448" s="188">
        <v>0</v>
      </c>
      <c r="DF448" s="188">
        <v>0</v>
      </c>
      <c r="DG448" s="188">
        <v>0</v>
      </c>
      <c r="DH448" s="188">
        <v>0</v>
      </c>
      <c r="DI448" s="188">
        <v>0</v>
      </c>
      <c r="DJ448" s="188">
        <v>0</v>
      </c>
      <c r="DK448" s="188">
        <v>0</v>
      </c>
      <c r="DL448" s="188">
        <v>0</v>
      </c>
      <c r="DM448">
        <v>0</v>
      </c>
      <c r="DN448" s="188">
        <v>0</v>
      </c>
      <c r="DO448" s="188">
        <v>0</v>
      </c>
      <c r="DP448" s="188">
        <v>0</v>
      </c>
      <c r="DQ448" s="188">
        <v>0</v>
      </c>
      <c r="DR448" s="188">
        <v>0</v>
      </c>
      <c r="DS448" s="188">
        <v>0</v>
      </c>
      <c r="DT448" s="188">
        <v>0</v>
      </c>
      <c r="DU448" s="188">
        <v>0</v>
      </c>
      <c r="DV448" s="188">
        <v>0</v>
      </c>
      <c r="DW448" s="188">
        <v>0</v>
      </c>
      <c r="DX448" s="188">
        <v>40</v>
      </c>
      <c r="DY448" s="188">
        <v>0</v>
      </c>
      <c r="DZ448" s="188">
        <v>0</v>
      </c>
      <c r="EA448" s="188">
        <v>0</v>
      </c>
      <c r="EB448">
        <v>1</v>
      </c>
      <c r="EC448">
        <v>3</v>
      </c>
      <c r="ED448">
        <v>0</v>
      </c>
      <c r="EE448">
        <v>1</v>
      </c>
      <c r="EF448">
        <v>0</v>
      </c>
      <c r="EG448">
        <v>0</v>
      </c>
      <c r="EH448">
        <v>0</v>
      </c>
      <c r="EI448">
        <v>-2282.2899999999991</v>
      </c>
      <c r="EJ448">
        <v>-1253.7212000000009</v>
      </c>
      <c r="EK448">
        <v>884.66387999999915</v>
      </c>
      <c r="EL448" t="s">
        <v>1992</v>
      </c>
      <c r="EM448" t="s">
        <v>1992</v>
      </c>
      <c r="EN448" t="s">
        <v>1992</v>
      </c>
      <c r="EO448" s="90"/>
      <c r="EP448">
        <v>0</v>
      </c>
      <c r="EQ448">
        <v>1</v>
      </c>
      <c r="ER448">
        <v>0</v>
      </c>
      <c r="ES448">
        <v>0</v>
      </c>
      <c r="ET448">
        <v>0</v>
      </c>
      <c r="EU448">
        <v>0</v>
      </c>
      <c r="EV448">
        <v>-314.49000000000024</v>
      </c>
      <c r="EW448">
        <v>932.2038</v>
      </c>
      <c r="EX448">
        <v>884.66387999999915</v>
      </c>
      <c r="EY448" t="s">
        <v>2074</v>
      </c>
      <c r="EZ448" t="s">
        <v>2069</v>
      </c>
      <c r="FA448" t="s">
        <v>1992</v>
      </c>
      <c r="FB448" s="171"/>
      <c r="FC448" s="90">
        <v>5</v>
      </c>
      <c r="FD448">
        <v>4</v>
      </c>
      <c r="FE448" s="914" t="s">
        <v>231</v>
      </c>
      <c r="FF448" s="914">
        <v>4</v>
      </c>
      <c r="FG448" s="90">
        <v>1</v>
      </c>
      <c r="FH448">
        <v>1</v>
      </c>
      <c r="FI448" s="914" t="s">
        <v>708</v>
      </c>
      <c r="FJ448" s="914">
        <v>1</v>
      </c>
      <c r="FK448" s="90"/>
    </row>
    <row r="449" spans="1:167">
      <c r="A449" t="s">
        <v>81</v>
      </c>
      <c r="B449" t="s">
        <v>485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1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1</v>
      </c>
      <c r="BE449">
        <v>0</v>
      </c>
      <c r="BF449">
        <v>0</v>
      </c>
      <c r="BG449">
        <v>1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 s="128">
        <v>1</v>
      </c>
      <c r="CY449" s="188">
        <v>0</v>
      </c>
      <c r="CZ449" s="188">
        <v>0</v>
      </c>
      <c r="DA449" s="188">
        <v>0</v>
      </c>
      <c r="DB449" s="188">
        <v>0</v>
      </c>
      <c r="DC449" s="188">
        <v>0</v>
      </c>
      <c r="DD449" s="188">
        <v>0</v>
      </c>
      <c r="DE449" s="188">
        <v>0</v>
      </c>
      <c r="DF449" s="188">
        <v>0</v>
      </c>
      <c r="DG449" s="188">
        <v>0</v>
      </c>
      <c r="DH449" s="188">
        <v>0</v>
      </c>
      <c r="DI449" s="188">
        <v>0</v>
      </c>
      <c r="DJ449" s="188">
        <v>0</v>
      </c>
      <c r="DK449" s="188">
        <v>0</v>
      </c>
      <c r="DL449" s="188">
        <v>0</v>
      </c>
      <c r="DM449">
        <v>0</v>
      </c>
      <c r="DN449" s="188">
        <v>0</v>
      </c>
      <c r="DO449" s="188">
        <v>0</v>
      </c>
      <c r="DP449" s="188">
        <v>0</v>
      </c>
      <c r="DQ449" s="188">
        <v>0</v>
      </c>
      <c r="DR449" s="188">
        <v>0</v>
      </c>
      <c r="DS449" s="188">
        <v>0</v>
      </c>
      <c r="DT449" s="188">
        <v>0</v>
      </c>
      <c r="DU449" s="188">
        <v>0</v>
      </c>
      <c r="DV449" s="188">
        <v>0</v>
      </c>
      <c r="DW449" s="188">
        <v>0</v>
      </c>
      <c r="DX449" s="188">
        <v>50</v>
      </c>
      <c r="DY449" s="188">
        <v>0</v>
      </c>
      <c r="DZ449" s="188">
        <v>0</v>
      </c>
      <c r="EA449" s="188">
        <v>0</v>
      </c>
      <c r="EB449">
        <v>1</v>
      </c>
      <c r="EC449">
        <v>1</v>
      </c>
      <c r="ED449">
        <v>0</v>
      </c>
      <c r="EE449">
        <v>1</v>
      </c>
      <c r="EF449">
        <v>0</v>
      </c>
      <c r="EG449">
        <v>0</v>
      </c>
      <c r="EH449">
        <v>0</v>
      </c>
      <c r="EI449">
        <v>-2282.2899999999991</v>
      </c>
      <c r="EJ449">
        <v>-1253.7212000000009</v>
      </c>
      <c r="EK449">
        <v>884.66387999999915</v>
      </c>
      <c r="EL449" t="s">
        <v>1992</v>
      </c>
      <c r="EM449" t="s">
        <v>1992</v>
      </c>
      <c r="EN449" t="s">
        <v>1992</v>
      </c>
      <c r="EO449" s="90"/>
      <c r="EP449">
        <v>0</v>
      </c>
      <c r="EQ449">
        <v>0</v>
      </c>
      <c r="ER449">
        <v>0</v>
      </c>
      <c r="ES449">
        <v>0</v>
      </c>
      <c r="ET449">
        <v>0</v>
      </c>
      <c r="EU449">
        <v>0</v>
      </c>
      <c r="EV449">
        <v>857.21</v>
      </c>
      <c r="EW449">
        <v>2019.8500000000001</v>
      </c>
      <c r="EX449">
        <v>884.66387999999915</v>
      </c>
      <c r="EY449" t="s">
        <v>2070</v>
      </c>
      <c r="EZ449" t="s">
        <v>2068</v>
      </c>
      <c r="FA449" t="s">
        <v>1992</v>
      </c>
      <c r="FB449" s="171"/>
      <c r="FC449" s="90">
        <v>5</v>
      </c>
      <c r="FD449">
        <v>1</v>
      </c>
      <c r="FE449" s="914" t="s">
        <v>231</v>
      </c>
      <c r="FF449" s="914">
        <v>2</v>
      </c>
      <c r="FG449" s="90">
        <v>1</v>
      </c>
      <c r="FH449">
        <v>1</v>
      </c>
      <c r="FI449" s="914" t="s">
        <v>708</v>
      </c>
      <c r="FJ449" s="914">
        <v>1</v>
      </c>
      <c r="FK449" s="90"/>
    </row>
    <row r="450" spans="1:167">
      <c r="A450" t="s">
        <v>81</v>
      </c>
      <c r="B450" t="s">
        <v>486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1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1</v>
      </c>
      <c r="BE450">
        <v>0</v>
      </c>
      <c r="BF450">
        <v>0</v>
      </c>
      <c r="BG450">
        <v>1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 s="128">
        <v>1</v>
      </c>
      <c r="CY450" s="188">
        <v>0</v>
      </c>
      <c r="CZ450" s="188">
        <v>0</v>
      </c>
      <c r="DA450" s="188">
        <v>0</v>
      </c>
      <c r="DB450" s="188">
        <v>0</v>
      </c>
      <c r="DC450" s="188">
        <v>0</v>
      </c>
      <c r="DD450" s="188">
        <v>0</v>
      </c>
      <c r="DE450" s="188">
        <v>0</v>
      </c>
      <c r="DF450" s="188">
        <v>0</v>
      </c>
      <c r="DG450" s="188">
        <v>0</v>
      </c>
      <c r="DH450" s="188">
        <v>0</v>
      </c>
      <c r="DI450" s="188">
        <v>0</v>
      </c>
      <c r="DJ450" s="188">
        <v>0</v>
      </c>
      <c r="DK450" s="188">
        <v>0</v>
      </c>
      <c r="DL450" s="188">
        <v>0</v>
      </c>
      <c r="DM450">
        <v>0</v>
      </c>
      <c r="DN450" s="188">
        <v>0</v>
      </c>
      <c r="DO450" s="188">
        <v>0</v>
      </c>
      <c r="DP450" s="188">
        <v>0</v>
      </c>
      <c r="DQ450" s="188">
        <v>0</v>
      </c>
      <c r="DR450" s="188">
        <v>0</v>
      </c>
      <c r="DS450" s="188">
        <v>0</v>
      </c>
      <c r="DT450" s="188">
        <v>0</v>
      </c>
      <c r="DU450" s="188">
        <v>0</v>
      </c>
      <c r="DV450" s="188">
        <v>0</v>
      </c>
      <c r="DW450" s="188">
        <v>0</v>
      </c>
      <c r="DX450" s="188">
        <v>0</v>
      </c>
      <c r="DY450" s="188">
        <v>0</v>
      </c>
      <c r="DZ450" s="188">
        <v>0</v>
      </c>
      <c r="EA450" s="188">
        <v>0</v>
      </c>
      <c r="EB450">
        <v>0</v>
      </c>
      <c r="EC450">
        <v>1</v>
      </c>
      <c r="ED450">
        <v>0</v>
      </c>
      <c r="EE450">
        <v>1</v>
      </c>
      <c r="EF450">
        <v>0</v>
      </c>
      <c r="EG450">
        <v>0</v>
      </c>
      <c r="EH450">
        <v>0</v>
      </c>
      <c r="EI450">
        <v>-2282.2899999999991</v>
      </c>
      <c r="EJ450">
        <v>-1253.7212000000009</v>
      </c>
      <c r="EK450">
        <v>884.66387999999915</v>
      </c>
      <c r="EL450" t="s">
        <v>1992</v>
      </c>
      <c r="EM450" t="s">
        <v>1992</v>
      </c>
      <c r="EN450" t="s">
        <v>1992</v>
      </c>
      <c r="EO450" s="90"/>
      <c r="EP450">
        <v>0</v>
      </c>
      <c r="EQ450">
        <v>0</v>
      </c>
      <c r="ER450">
        <v>0</v>
      </c>
      <c r="ES450">
        <v>0</v>
      </c>
      <c r="ET450">
        <v>0</v>
      </c>
      <c r="EU450">
        <v>0</v>
      </c>
      <c r="EV450">
        <v>857.21</v>
      </c>
      <c r="EW450">
        <v>2019.8500000000001</v>
      </c>
      <c r="EX450">
        <v>884.66387999999915</v>
      </c>
      <c r="EY450" t="s">
        <v>2070</v>
      </c>
      <c r="EZ450" t="s">
        <v>2068</v>
      </c>
      <c r="FA450" t="s">
        <v>1992</v>
      </c>
      <c r="FB450" s="171"/>
      <c r="FC450" s="90">
        <v>5</v>
      </c>
      <c r="FD450">
        <v>1</v>
      </c>
      <c r="FE450" s="914" t="s">
        <v>231</v>
      </c>
      <c r="FF450" s="914">
        <v>2</v>
      </c>
      <c r="FG450" s="90">
        <v>1</v>
      </c>
      <c r="FH450">
        <v>1</v>
      </c>
      <c r="FI450" s="914" t="s">
        <v>708</v>
      </c>
      <c r="FJ450" s="914">
        <v>1</v>
      </c>
      <c r="FK450" s="90"/>
    </row>
    <row r="451" spans="1:167">
      <c r="A451" t="s">
        <v>81</v>
      </c>
      <c r="B451" t="s">
        <v>487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1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1</v>
      </c>
      <c r="BE451">
        <v>0</v>
      </c>
      <c r="BF451">
        <v>0</v>
      </c>
      <c r="BG451">
        <v>1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 s="128">
        <v>1</v>
      </c>
      <c r="CY451" s="188">
        <v>0</v>
      </c>
      <c r="CZ451" s="188">
        <v>0</v>
      </c>
      <c r="DA451" s="188">
        <v>0</v>
      </c>
      <c r="DB451" s="188">
        <v>0</v>
      </c>
      <c r="DC451" s="188">
        <v>0</v>
      </c>
      <c r="DD451" s="188">
        <v>0</v>
      </c>
      <c r="DE451" s="188">
        <v>0</v>
      </c>
      <c r="DF451" s="188">
        <v>0</v>
      </c>
      <c r="DG451" s="188">
        <v>0</v>
      </c>
      <c r="DH451" s="188">
        <v>0</v>
      </c>
      <c r="DI451" s="188">
        <v>0</v>
      </c>
      <c r="DJ451" s="188">
        <v>0</v>
      </c>
      <c r="DK451" s="188">
        <v>0</v>
      </c>
      <c r="DL451" s="188">
        <v>0</v>
      </c>
      <c r="DM451">
        <v>0</v>
      </c>
      <c r="DN451" s="188">
        <v>0</v>
      </c>
      <c r="DO451" s="188">
        <v>0</v>
      </c>
      <c r="DP451" s="188">
        <v>0</v>
      </c>
      <c r="DQ451" s="188">
        <v>0</v>
      </c>
      <c r="DR451" s="188">
        <v>0</v>
      </c>
      <c r="DS451" s="188">
        <v>0</v>
      </c>
      <c r="DT451" s="188">
        <v>0</v>
      </c>
      <c r="DU451" s="188">
        <v>0</v>
      </c>
      <c r="DV451" s="188">
        <v>0</v>
      </c>
      <c r="DW451" s="188">
        <v>0</v>
      </c>
      <c r="DX451" s="188">
        <v>70</v>
      </c>
      <c r="DY451" s="188">
        <v>0</v>
      </c>
      <c r="DZ451" s="188">
        <v>0</v>
      </c>
      <c r="EA451" s="188">
        <v>0</v>
      </c>
      <c r="EB451">
        <v>1</v>
      </c>
      <c r="EC451">
        <v>1</v>
      </c>
      <c r="ED451">
        <v>0</v>
      </c>
      <c r="EE451">
        <v>1</v>
      </c>
      <c r="EF451">
        <v>0</v>
      </c>
      <c r="EG451">
        <v>0</v>
      </c>
      <c r="EH451">
        <v>0</v>
      </c>
      <c r="EI451">
        <v>-2282.2899999999991</v>
      </c>
      <c r="EJ451">
        <v>-1253.7212000000009</v>
      </c>
      <c r="EK451">
        <v>884.66387999999915</v>
      </c>
      <c r="EL451" t="s">
        <v>1992</v>
      </c>
      <c r="EM451" t="s">
        <v>1992</v>
      </c>
      <c r="EN451" t="s">
        <v>1992</v>
      </c>
      <c r="EO451" s="90"/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857.21</v>
      </c>
      <c r="EW451">
        <v>2019.8500000000001</v>
      </c>
      <c r="EX451">
        <v>884.66387999999915</v>
      </c>
      <c r="EY451" t="s">
        <v>2070</v>
      </c>
      <c r="EZ451" t="s">
        <v>2068</v>
      </c>
      <c r="FA451" t="s">
        <v>1992</v>
      </c>
      <c r="FB451" s="171"/>
      <c r="FC451" s="90">
        <v>5</v>
      </c>
      <c r="FD451">
        <v>1</v>
      </c>
      <c r="FE451" s="914" t="s">
        <v>231</v>
      </c>
      <c r="FF451" s="914">
        <v>2</v>
      </c>
      <c r="FG451" s="90">
        <v>1</v>
      </c>
      <c r="FH451">
        <v>1</v>
      </c>
      <c r="FI451" s="914" t="s">
        <v>708</v>
      </c>
      <c r="FJ451" s="914">
        <v>1</v>
      </c>
      <c r="FK451" s="90"/>
    </row>
    <row r="452" spans="1:167">
      <c r="A452" t="s">
        <v>98</v>
      </c>
      <c r="B452" t="s">
        <v>488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1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1</v>
      </c>
      <c r="AK452">
        <v>1</v>
      </c>
      <c r="AL452">
        <v>0</v>
      </c>
      <c r="AM452">
        <v>0</v>
      </c>
      <c r="AN452">
        <v>0</v>
      </c>
      <c r="AO452">
        <v>1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 s="128">
        <v>1</v>
      </c>
      <c r="CY452" s="188">
        <v>0</v>
      </c>
      <c r="CZ452" s="188">
        <v>0</v>
      </c>
      <c r="DA452" s="188">
        <v>0</v>
      </c>
      <c r="DB452" s="188">
        <v>0</v>
      </c>
      <c r="DC452" s="188">
        <v>0</v>
      </c>
      <c r="DD452" s="188">
        <v>0</v>
      </c>
      <c r="DE452" s="188">
        <v>0</v>
      </c>
      <c r="DF452" s="188">
        <v>0</v>
      </c>
      <c r="DG452" s="188">
        <v>0</v>
      </c>
      <c r="DH452" s="188">
        <v>0</v>
      </c>
      <c r="DI452" s="188">
        <v>0</v>
      </c>
      <c r="DJ452" s="188">
        <v>0</v>
      </c>
      <c r="DK452" s="188">
        <v>0</v>
      </c>
      <c r="DL452" s="188">
        <v>0</v>
      </c>
      <c r="DM452">
        <v>0</v>
      </c>
      <c r="DN452" s="188">
        <v>0</v>
      </c>
      <c r="DO452" s="188">
        <v>0</v>
      </c>
      <c r="DP452" s="188">
        <v>0</v>
      </c>
      <c r="DQ452" s="188">
        <v>0</v>
      </c>
      <c r="DR452" s="188">
        <v>0</v>
      </c>
      <c r="DS452" s="188">
        <v>0</v>
      </c>
      <c r="DT452" s="188">
        <v>0</v>
      </c>
      <c r="DU452" s="188">
        <v>0</v>
      </c>
      <c r="DV452" s="188">
        <v>0</v>
      </c>
      <c r="DW452" s="188">
        <v>0</v>
      </c>
      <c r="DX452" s="188">
        <v>0</v>
      </c>
      <c r="DY452" s="188">
        <v>0</v>
      </c>
      <c r="DZ452" s="188">
        <v>0</v>
      </c>
      <c r="EA452" s="188">
        <v>0</v>
      </c>
      <c r="EB452">
        <v>0</v>
      </c>
      <c r="EC452">
        <v>0</v>
      </c>
      <c r="ED452">
        <v>0</v>
      </c>
      <c r="EE452">
        <v>0</v>
      </c>
      <c r="EF452">
        <v>0</v>
      </c>
      <c r="EG452">
        <v>0</v>
      </c>
      <c r="EH452">
        <v>0</v>
      </c>
      <c r="EI452">
        <v>29.0300000000002</v>
      </c>
      <c r="EJ452">
        <v>164</v>
      </c>
      <c r="EK452">
        <v>284</v>
      </c>
      <c r="EL452" t="s">
        <v>2050</v>
      </c>
      <c r="EM452" t="s">
        <v>2051</v>
      </c>
      <c r="EN452" t="s">
        <v>2051</v>
      </c>
      <c r="EO452" s="90"/>
      <c r="EP452">
        <v>0</v>
      </c>
      <c r="EQ452">
        <v>0</v>
      </c>
      <c r="ER452">
        <v>0</v>
      </c>
      <c r="ES452">
        <v>0</v>
      </c>
      <c r="ET452">
        <v>0</v>
      </c>
      <c r="EU452">
        <v>0</v>
      </c>
      <c r="EV452">
        <v>29.0300000000002</v>
      </c>
      <c r="EW452">
        <v>164</v>
      </c>
      <c r="EX452">
        <v>284</v>
      </c>
      <c r="EY452" t="s">
        <v>2050</v>
      </c>
      <c r="EZ452" t="s">
        <v>2051</v>
      </c>
      <c r="FA452" t="s">
        <v>2051</v>
      </c>
      <c r="FB452" s="171"/>
      <c r="FC452" s="90">
        <v>1</v>
      </c>
      <c r="FD452">
        <v>1</v>
      </c>
      <c r="FE452" s="914" t="s">
        <v>708</v>
      </c>
      <c r="FF452" s="914">
        <v>1</v>
      </c>
      <c r="FG452" s="90">
        <v>1</v>
      </c>
      <c r="FH452">
        <v>1</v>
      </c>
      <c r="FI452" s="914" t="s">
        <v>708</v>
      </c>
      <c r="FJ452" s="914">
        <v>1</v>
      </c>
      <c r="FK452" s="90"/>
    </row>
    <row r="453" spans="1:167">
      <c r="A453" t="s">
        <v>85</v>
      </c>
      <c r="B453" t="s">
        <v>489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1</v>
      </c>
      <c r="BT453">
        <v>1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1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1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1</v>
      </c>
      <c r="CV453">
        <v>0</v>
      </c>
      <c r="CW453" s="128">
        <v>1</v>
      </c>
      <c r="CY453" s="188">
        <v>0</v>
      </c>
      <c r="CZ453" s="188">
        <v>0</v>
      </c>
      <c r="DA453" s="188">
        <v>0</v>
      </c>
      <c r="DB453" s="188">
        <v>0</v>
      </c>
      <c r="DC453" s="188">
        <v>0</v>
      </c>
      <c r="DD453" s="188">
        <v>0</v>
      </c>
      <c r="DE453" s="188">
        <v>0</v>
      </c>
      <c r="DF453" s="188">
        <v>0</v>
      </c>
      <c r="DG453" s="188">
        <v>0</v>
      </c>
      <c r="DH453" s="188">
        <v>0</v>
      </c>
      <c r="DI453" s="188">
        <v>0</v>
      </c>
      <c r="DJ453" s="188">
        <v>0</v>
      </c>
      <c r="DK453" s="188">
        <v>0</v>
      </c>
      <c r="DL453" s="188">
        <v>0</v>
      </c>
      <c r="DM453">
        <v>0</v>
      </c>
      <c r="DN453" s="188">
        <v>0</v>
      </c>
      <c r="DO453" s="188">
        <v>0</v>
      </c>
      <c r="DP453" s="188">
        <v>0</v>
      </c>
      <c r="DQ453" s="188">
        <v>0</v>
      </c>
      <c r="DR453" s="188">
        <v>0</v>
      </c>
      <c r="DS453" s="188">
        <v>0</v>
      </c>
      <c r="DT453" s="188">
        <v>0</v>
      </c>
      <c r="DU453" s="188">
        <v>0</v>
      </c>
      <c r="DV453" s="188">
        <v>0</v>
      </c>
      <c r="DW453" s="188">
        <v>0</v>
      </c>
      <c r="DX453" s="188">
        <v>100</v>
      </c>
      <c r="DY453" s="188">
        <v>0</v>
      </c>
      <c r="DZ453" s="188">
        <v>0</v>
      </c>
      <c r="EA453" s="188">
        <v>0</v>
      </c>
      <c r="EB453">
        <v>1</v>
      </c>
      <c r="EC453">
        <v>1</v>
      </c>
      <c r="ED453">
        <v>0</v>
      </c>
      <c r="EE453">
        <v>1</v>
      </c>
      <c r="EF453">
        <v>0</v>
      </c>
      <c r="EG453">
        <v>1</v>
      </c>
      <c r="EH453">
        <v>0</v>
      </c>
      <c r="EI453">
        <v>-385.57999999999993</v>
      </c>
      <c r="EJ453">
        <v>-3180.5320000000011</v>
      </c>
      <c r="EK453">
        <v>-2164.4302000000007</v>
      </c>
      <c r="EL453" t="s">
        <v>1999</v>
      </c>
      <c r="EM453" t="s">
        <v>1999</v>
      </c>
      <c r="EN453" t="s">
        <v>1999</v>
      </c>
      <c r="EO453" s="90"/>
      <c r="EP453">
        <v>0</v>
      </c>
      <c r="EQ453">
        <v>0</v>
      </c>
      <c r="ER453">
        <v>0</v>
      </c>
      <c r="ES453">
        <v>0</v>
      </c>
      <c r="ET453">
        <v>0</v>
      </c>
      <c r="EU453">
        <v>0</v>
      </c>
      <c r="EV453">
        <v>7.6499999999999773</v>
      </c>
      <c r="EW453">
        <v>144.11000000000001</v>
      </c>
      <c r="EX453">
        <v>266.87030000000004</v>
      </c>
      <c r="EY453" t="s">
        <v>2081</v>
      </c>
      <c r="EZ453" t="s">
        <v>2081</v>
      </c>
      <c r="FA453" t="s">
        <v>2081</v>
      </c>
      <c r="FB453" s="171"/>
      <c r="FC453" s="90">
        <v>5</v>
      </c>
      <c r="FD453">
        <v>1</v>
      </c>
      <c r="FE453" s="914" t="s">
        <v>231</v>
      </c>
      <c r="FF453" s="914">
        <v>2</v>
      </c>
      <c r="FG453" s="90">
        <v>5</v>
      </c>
      <c r="FH453">
        <v>1</v>
      </c>
      <c r="FI453" s="914" t="s">
        <v>231</v>
      </c>
      <c r="FJ453" s="914">
        <v>2</v>
      </c>
      <c r="FK453" s="90"/>
    </row>
    <row r="454" spans="1:167">
      <c r="A454" t="s">
        <v>98</v>
      </c>
      <c r="B454" t="s">
        <v>490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1</v>
      </c>
      <c r="AI454">
        <v>1</v>
      </c>
      <c r="AJ454">
        <v>1</v>
      </c>
      <c r="AK454">
        <v>0</v>
      </c>
      <c r="AL454">
        <v>0</v>
      </c>
      <c r="AM454">
        <v>1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 s="128">
        <v>4</v>
      </c>
      <c r="CY454" s="188">
        <v>0</v>
      </c>
      <c r="CZ454" s="188">
        <v>0</v>
      </c>
      <c r="DA454" s="188">
        <v>0</v>
      </c>
      <c r="DB454" s="188">
        <v>0</v>
      </c>
      <c r="DC454" s="188">
        <v>0</v>
      </c>
      <c r="DD454" s="188">
        <v>0</v>
      </c>
      <c r="DE454" s="188">
        <v>0</v>
      </c>
      <c r="DF454" s="188">
        <v>0</v>
      </c>
      <c r="DG454" s="188">
        <v>0</v>
      </c>
      <c r="DH454" s="188">
        <v>0</v>
      </c>
      <c r="DI454" s="188">
        <v>0</v>
      </c>
      <c r="DJ454" s="188">
        <v>0</v>
      </c>
      <c r="DK454" s="188">
        <v>0</v>
      </c>
      <c r="DL454" s="188">
        <v>0</v>
      </c>
      <c r="DM454">
        <v>0</v>
      </c>
      <c r="DN454" s="188">
        <v>0</v>
      </c>
      <c r="DO454" s="188">
        <v>0</v>
      </c>
      <c r="DP454" s="188">
        <v>130</v>
      </c>
      <c r="DQ454" s="188">
        <v>0</v>
      </c>
      <c r="DR454" s="188">
        <v>0</v>
      </c>
      <c r="DS454" s="188">
        <v>0</v>
      </c>
      <c r="DT454" s="188">
        <v>0</v>
      </c>
      <c r="DU454" s="188">
        <v>0</v>
      </c>
      <c r="DV454" s="188">
        <v>0</v>
      </c>
      <c r="DW454" s="188">
        <v>0</v>
      </c>
      <c r="DX454" s="188">
        <v>0</v>
      </c>
      <c r="DY454" s="188">
        <v>0</v>
      </c>
      <c r="DZ454" s="188">
        <v>0</v>
      </c>
      <c r="EA454" s="188">
        <v>0</v>
      </c>
      <c r="EB454">
        <v>1</v>
      </c>
      <c r="EC454">
        <v>0</v>
      </c>
      <c r="ED454">
        <v>0</v>
      </c>
      <c r="EE454">
        <v>0</v>
      </c>
      <c r="EF454">
        <v>0</v>
      </c>
      <c r="EG454">
        <v>0</v>
      </c>
      <c r="EH454">
        <v>0</v>
      </c>
      <c r="EI454">
        <v>29.0300000000002</v>
      </c>
      <c r="EJ454">
        <v>393.08500000000004</v>
      </c>
      <c r="EK454">
        <v>352.93100000000049</v>
      </c>
      <c r="EL454" t="s">
        <v>2050</v>
      </c>
      <c r="EM454" t="s">
        <v>2050</v>
      </c>
      <c r="EN454" t="s">
        <v>2049</v>
      </c>
      <c r="EO454" s="90"/>
      <c r="EP454">
        <v>0</v>
      </c>
      <c r="EQ454">
        <v>0</v>
      </c>
      <c r="ER454">
        <v>0</v>
      </c>
      <c r="ES454">
        <v>0</v>
      </c>
      <c r="ET454">
        <v>0</v>
      </c>
      <c r="EU454">
        <v>0</v>
      </c>
      <c r="EV454">
        <v>29.0300000000002</v>
      </c>
      <c r="EW454">
        <v>393.08500000000004</v>
      </c>
      <c r="EX454">
        <v>352.93100000000049</v>
      </c>
      <c r="EY454" t="s">
        <v>2050</v>
      </c>
      <c r="EZ454" t="s">
        <v>2050</v>
      </c>
      <c r="FA454" t="s">
        <v>2049</v>
      </c>
      <c r="FB454" s="171"/>
      <c r="FC454" s="90">
        <v>1</v>
      </c>
      <c r="FD454">
        <v>1</v>
      </c>
      <c r="FE454" s="914" t="s">
        <v>708</v>
      </c>
      <c r="FF454" s="914">
        <v>1</v>
      </c>
      <c r="FG454" s="90">
        <v>1</v>
      </c>
      <c r="FH454">
        <v>1</v>
      </c>
      <c r="FI454" s="914" t="s">
        <v>708</v>
      </c>
      <c r="FJ454" s="914">
        <v>1</v>
      </c>
      <c r="FK454" s="90"/>
    </row>
    <row r="455" spans="1:167">
      <c r="A455" t="s">
        <v>85</v>
      </c>
      <c r="B455" t="s">
        <v>491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1</v>
      </c>
      <c r="BT455">
        <v>0</v>
      </c>
      <c r="BU455">
        <v>0</v>
      </c>
      <c r="BV455">
        <v>1</v>
      </c>
      <c r="BW455">
        <v>1</v>
      </c>
      <c r="BX455">
        <v>1</v>
      </c>
      <c r="BY455">
        <v>0</v>
      </c>
      <c r="BZ455">
        <v>1</v>
      </c>
      <c r="CA455">
        <v>0</v>
      </c>
      <c r="CB455">
        <v>0</v>
      </c>
      <c r="CC455">
        <v>0</v>
      </c>
      <c r="CD455">
        <v>1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1</v>
      </c>
      <c r="CU455">
        <v>0</v>
      </c>
      <c r="CV455">
        <v>0</v>
      </c>
      <c r="CW455" s="128">
        <v>0</v>
      </c>
      <c r="CY455" s="188">
        <v>0</v>
      </c>
      <c r="CZ455" s="188">
        <v>0</v>
      </c>
      <c r="DA455" s="188">
        <v>0</v>
      </c>
      <c r="DB455" s="188">
        <v>0</v>
      </c>
      <c r="DC455" s="188">
        <v>0</v>
      </c>
      <c r="DD455" s="188">
        <v>0</v>
      </c>
      <c r="DE455" s="188">
        <v>0</v>
      </c>
      <c r="DF455" s="188">
        <v>0</v>
      </c>
      <c r="DG455" s="188">
        <v>0</v>
      </c>
      <c r="DH455" s="188">
        <v>0</v>
      </c>
      <c r="DI455" s="188">
        <v>0</v>
      </c>
      <c r="DJ455" s="188">
        <v>0</v>
      </c>
      <c r="DK455" s="188">
        <v>0</v>
      </c>
      <c r="DL455" s="188">
        <v>0</v>
      </c>
      <c r="DM455">
        <v>0</v>
      </c>
      <c r="DN455" s="188">
        <v>0</v>
      </c>
      <c r="DO455" s="188">
        <v>0</v>
      </c>
      <c r="DP455" s="188">
        <v>0</v>
      </c>
      <c r="DQ455" s="188">
        <v>0</v>
      </c>
      <c r="DR455" s="188">
        <v>0</v>
      </c>
      <c r="DS455" s="188">
        <v>0</v>
      </c>
      <c r="DT455" s="188">
        <v>0</v>
      </c>
      <c r="DU455" s="188">
        <v>0</v>
      </c>
      <c r="DV455" s="188">
        <v>2.4</v>
      </c>
      <c r="DW455" s="188">
        <v>0</v>
      </c>
      <c r="DX455" s="188">
        <v>0</v>
      </c>
      <c r="DY455" s="188">
        <v>0</v>
      </c>
      <c r="DZ455" s="188">
        <v>0</v>
      </c>
      <c r="EA455" s="188">
        <v>0</v>
      </c>
      <c r="EB455">
        <v>1</v>
      </c>
      <c r="EC455">
        <v>1</v>
      </c>
      <c r="ED455">
        <v>0</v>
      </c>
      <c r="EE455">
        <v>2</v>
      </c>
      <c r="EF455">
        <v>0</v>
      </c>
      <c r="EG455">
        <v>1</v>
      </c>
      <c r="EH455">
        <v>1</v>
      </c>
      <c r="EI455">
        <v>-0.76000000000021828</v>
      </c>
      <c r="EJ455">
        <v>-2441.8839999999991</v>
      </c>
      <c r="EK455">
        <v>-3308.8335999999999</v>
      </c>
      <c r="EL455" t="s">
        <v>1998</v>
      </c>
      <c r="EM455" t="s">
        <v>1998</v>
      </c>
      <c r="EN455" t="s">
        <v>2002</v>
      </c>
      <c r="EO455" s="90"/>
      <c r="EP455">
        <v>0</v>
      </c>
      <c r="EQ455">
        <v>0</v>
      </c>
      <c r="ER455">
        <v>0</v>
      </c>
      <c r="ES455">
        <v>0</v>
      </c>
      <c r="ET455">
        <v>0</v>
      </c>
      <c r="EU455">
        <v>1</v>
      </c>
      <c r="EV455">
        <v>7.6499999999999773</v>
      </c>
      <c r="EW455">
        <v>17.78</v>
      </c>
      <c r="EX455">
        <v>-829.83359999999993</v>
      </c>
      <c r="EY455" t="s">
        <v>2081</v>
      </c>
      <c r="EZ455" t="s">
        <v>2086</v>
      </c>
      <c r="FA455" t="s">
        <v>2002</v>
      </c>
      <c r="FB455" s="171"/>
      <c r="FC455" s="90">
        <v>5</v>
      </c>
      <c r="FD455">
        <v>1</v>
      </c>
      <c r="FE455" s="914" t="s">
        <v>231</v>
      </c>
      <c r="FF455" s="914">
        <v>2</v>
      </c>
      <c r="FG455" s="90">
        <v>5</v>
      </c>
      <c r="FH455">
        <v>4</v>
      </c>
      <c r="FI455" s="914" t="s">
        <v>231</v>
      </c>
      <c r="FJ455" s="914">
        <v>4</v>
      </c>
      <c r="FK455" s="90"/>
    </row>
    <row r="456" spans="1:167">
      <c r="A456" t="s">
        <v>98</v>
      </c>
      <c r="B456" t="s">
        <v>492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1</v>
      </c>
      <c r="AI456">
        <v>0</v>
      </c>
      <c r="AJ456">
        <v>1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 s="128">
        <v>2</v>
      </c>
      <c r="CY456" s="188">
        <v>0</v>
      </c>
      <c r="CZ456" s="188">
        <v>0</v>
      </c>
      <c r="DA456" s="188">
        <v>0</v>
      </c>
      <c r="DB456" s="188">
        <v>0</v>
      </c>
      <c r="DC456" s="188">
        <v>0</v>
      </c>
      <c r="DD456" s="188">
        <v>0</v>
      </c>
      <c r="DE456" s="188">
        <v>0</v>
      </c>
      <c r="DF456" s="188">
        <v>0</v>
      </c>
      <c r="DG456" s="188">
        <v>0</v>
      </c>
      <c r="DH456" s="188">
        <v>0</v>
      </c>
      <c r="DI456" s="188">
        <v>0</v>
      </c>
      <c r="DJ456" s="188">
        <v>0</v>
      </c>
      <c r="DK456" s="188">
        <v>0</v>
      </c>
      <c r="DL456" s="188">
        <v>0</v>
      </c>
      <c r="DM456">
        <v>0</v>
      </c>
      <c r="DN456" s="188">
        <v>0</v>
      </c>
      <c r="DO456" s="188">
        <v>0</v>
      </c>
      <c r="DP456" s="188">
        <v>0</v>
      </c>
      <c r="DQ456" s="188">
        <v>0</v>
      </c>
      <c r="DR456" s="188">
        <v>0</v>
      </c>
      <c r="DS456" s="188">
        <v>0</v>
      </c>
      <c r="DT456" s="188">
        <v>0</v>
      </c>
      <c r="DU456" s="188">
        <v>0</v>
      </c>
      <c r="DV456" s="188">
        <v>0</v>
      </c>
      <c r="DW456" s="188">
        <v>0</v>
      </c>
      <c r="DX456" s="188">
        <v>0</v>
      </c>
      <c r="DY456" s="188">
        <v>0</v>
      </c>
      <c r="DZ456" s="188">
        <v>0</v>
      </c>
      <c r="EA456" s="188">
        <v>0</v>
      </c>
      <c r="EB456">
        <v>0</v>
      </c>
      <c r="EC456">
        <v>0</v>
      </c>
      <c r="ED456">
        <v>0</v>
      </c>
      <c r="EE456">
        <v>0</v>
      </c>
      <c r="EF456">
        <v>0</v>
      </c>
      <c r="EG456">
        <v>0</v>
      </c>
      <c r="EH456">
        <v>0</v>
      </c>
      <c r="EI456">
        <v>29.0300000000002</v>
      </c>
      <c r="EJ456">
        <v>393.08500000000004</v>
      </c>
      <c r="EK456">
        <v>989.08139999999912</v>
      </c>
      <c r="EL456" t="s">
        <v>2050</v>
      </c>
      <c r="EM456" t="s">
        <v>2050</v>
      </c>
      <c r="EN456" t="s">
        <v>2050</v>
      </c>
      <c r="EO456" s="90"/>
      <c r="EP456">
        <v>0</v>
      </c>
      <c r="EQ456">
        <v>0</v>
      </c>
      <c r="ER456">
        <v>0</v>
      </c>
      <c r="ES456">
        <v>0</v>
      </c>
      <c r="ET456">
        <v>0</v>
      </c>
      <c r="EU456">
        <v>0</v>
      </c>
      <c r="EV456">
        <v>29.0300000000002</v>
      </c>
      <c r="EW456">
        <v>393.08500000000004</v>
      </c>
      <c r="EX456">
        <v>989.08139999999912</v>
      </c>
      <c r="EY456" t="s">
        <v>2050</v>
      </c>
      <c r="EZ456" t="s">
        <v>2050</v>
      </c>
      <c r="FA456" t="s">
        <v>2050</v>
      </c>
      <c r="FB456" s="171"/>
      <c r="FC456" s="90">
        <v>1</v>
      </c>
      <c r="FD456">
        <v>1</v>
      </c>
      <c r="FE456" s="914" t="s">
        <v>708</v>
      </c>
      <c r="FF456" s="914">
        <v>1</v>
      </c>
      <c r="FG456" s="90">
        <v>1</v>
      </c>
      <c r="FH456">
        <v>1</v>
      </c>
      <c r="FI456" s="914" t="s">
        <v>708</v>
      </c>
      <c r="FJ456" s="914">
        <v>1</v>
      </c>
      <c r="FK456" s="90"/>
    </row>
    <row r="457" spans="1:167">
      <c r="A457" t="s">
        <v>89</v>
      </c>
      <c r="B457" t="s">
        <v>493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1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 s="128">
        <v>0</v>
      </c>
      <c r="CY457" s="188">
        <v>0</v>
      </c>
      <c r="CZ457" s="188">
        <v>0</v>
      </c>
      <c r="DA457" s="188">
        <v>0</v>
      </c>
      <c r="DB457" s="188">
        <v>0</v>
      </c>
      <c r="DC457" s="188">
        <v>0</v>
      </c>
      <c r="DD457" s="188">
        <v>0</v>
      </c>
      <c r="DE457" s="188">
        <v>0</v>
      </c>
      <c r="DF457" s="188">
        <v>0</v>
      </c>
      <c r="DG457" s="188">
        <v>0</v>
      </c>
      <c r="DH457" s="188">
        <v>0</v>
      </c>
      <c r="DI457" s="188">
        <v>0</v>
      </c>
      <c r="DJ457" s="188">
        <v>0</v>
      </c>
      <c r="DK457" s="188">
        <v>0</v>
      </c>
      <c r="DL457" s="188">
        <v>0</v>
      </c>
      <c r="DM457">
        <v>0</v>
      </c>
      <c r="DN457" s="188">
        <v>0</v>
      </c>
      <c r="DO457" s="188">
        <v>0</v>
      </c>
      <c r="DP457" s="188">
        <v>0</v>
      </c>
      <c r="DQ457" s="188">
        <v>0</v>
      </c>
      <c r="DR457" s="188">
        <v>0</v>
      </c>
      <c r="DS457" s="188">
        <v>0</v>
      </c>
      <c r="DT457" s="188">
        <v>0</v>
      </c>
      <c r="DU457" s="188">
        <v>0</v>
      </c>
      <c r="DV457" s="188">
        <v>0</v>
      </c>
      <c r="DW457" s="188">
        <v>0</v>
      </c>
      <c r="DX457" s="188">
        <v>0</v>
      </c>
      <c r="DY457" s="188">
        <v>0</v>
      </c>
      <c r="DZ457" s="188">
        <v>0</v>
      </c>
      <c r="EA457" s="188">
        <v>0</v>
      </c>
      <c r="EB457">
        <v>0</v>
      </c>
      <c r="EC457">
        <v>0</v>
      </c>
      <c r="ED457">
        <v>0</v>
      </c>
      <c r="EE457">
        <v>0</v>
      </c>
      <c r="EF457">
        <v>0</v>
      </c>
      <c r="EG457">
        <v>0</v>
      </c>
      <c r="EH457">
        <v>0</v>
      </c>
      <c r="EI457">
        <v>2097.6988000000001</v>
      </c>
      <c r="EJ457">
        <v>6824.058</v>
      </c>
      <c r="EK457">
        <v>19009.2611</v>
      </c>
      <c r="EL457" t="s">
        <v>2032</v>
      </c>
      <c r="EM457" t="s">
        <v>2032</v>
      </c>
      <c r="EN457" t="s">
        <v>2032</v>
      </c>
      <c r="EO457" s="90"/>
      <c r="EP457">
        <v>0</v>
      </c>
      <c r="EQ457">
        <v>0</v>
      </c>
      <c r="ER457">
        <v>0</v>
      </c>
      <c r="ES457">
        <v>0</v>
      </c>
      <c r="ET457">
        <v>0</v>
      </c>
      <c r="EU457">
        <v>0</v>
      </c>
      <c r="EV457">
        <v>2097.6988000000001</v>
      </c>
      <c r="EW457">
        <v>6824.058</v>
      </c>
      <c r="EX457">
        <v>19009.2611</v>
      </c>
      <c r="EY457" t="s">
        <v>2032</v>
      </c>
      <c r="EZ457" t="s">
        <v>2032</v>
      </c>
      <c r="FA457" t="s">
        <v>2032</v>
      </c>
      <c r="FB457" s="171"/>
      <c r="FC457" s="90">
        <v>1</v>
      </c>
      <c r="FD457">
        <v>1</v>
      </c>
      <c r="FE457" s="914" t="s">
        <v>708</v>
      </c>
      <c r="FF457" s="914">
        <v>1</v>
      </c>
      <c r="FG457" s="90">
        <v>1</v>
      </c>
      <c r="FH457">
        <v>1</v>
      </c>
      <c r="FI457" s="914" t="s">
        <v>708</v>
      </c>
      <c r="FJ457" s="914">
        <v>1</v>
      </c>
      <c r="FK457" s="90"/>
    </row>
    <row r="458" spans="1:167">
      <c r="A458" t="s">
        <v>83</v>
      </c>
      <c r="B458" t="s">
        <v>494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1</v>
      </c>
      <c r="BT458">
        <v>0</v>
      </c>
      <c r="BU458">
        <v>1</v>
      </c>
      <c r="BV458">
        <v>1</v>
      </c>
      <c r="BW458">
        <v>0</v>
      </c>
      <c r="BX458">
        <v>0</v>
      </c>
      <c r="BY458">
        <v>0</v>
      </c>
      <c r="BZ458">
        <v>1</v>
      </c>
      <c r="CA458">
        <v>1</v>
      </c>
      <c r="CB458">
        <v>0</v>
      </c>
      <c r="CC458">
        <v>0</v>
      </c>
      <c r="CD458">
        <v>1</v>
      </c>
      <c r="CE458">
        <v>1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1</v>
      </c>
      <c r="CU458">
        <v>0</v>
      </c>
      <c r="CV458">
        <v>0</v>
      </c>
      <c r="CW458" s="128">
        <v>0</v>
      </c>
      <c r="CY458" s="188">
        <v>0</v>
      </c>
      <c r="CZ458" s="188">
        <v>0</v>
      </c>
      <c r="DA458" s="188">
        <v>0</v>
      </c>
      <c r="DB458" s="188">
        <v>0</v>
      </c>
      <c r="DC458" s="188">
        <v>0</v>
      </c>
      <c r="DD458" s="188">
        <v>0</v>
      </c>
      <c r="DE458" s="188">
        <v>0</v>
      </c>
      <c r="DF458" s="188">
        <v>0</v>
      </c>
      <c r="DG458" s="188">
        <v>0</v>
      </c>
      <c r="DH458" s="188">
        <v>40</v>
      </c>
      <c r="DI458" s="188">
        <v>0</v>
      </c>
      <c r="DJ458" s="188">
        <v>0</v>
      </c>
      <c r="DK458" s="188">
        <v>0</v>
      </c>
      <c r="DL458" s="188">
        <v>0</v>
      </c>
      <c r="DM458">
        <v>1</v>
      </c>
      <c r="DN458" s="188">
        <v>0</v>
      </c>
      <c r="DO458" s="188">
        <v>0</v>
      </c>
      <c r="DP458" s="188">
        <v>0</v>
      </c>
      <c r="DQ458" s="188">
        <v>0</v>
      </c>
      <c r="DR458" s="188">
        <v>0</v>
      </c>
      <c r="DS458" s="188">
        <v>0</v>
      </c>
      <c r="DT458" s="188">
        <v>0</v>
      </c>
      <c r="DU458" s="188">
        <v>0</v>
      </c>
      <c r="DV458" s="188">
        <v>0</v>
      </c>
      <c r="DW458" s="188">
        <v>40</v>
      </c>
      <c r="DX458" s="188">
        <v>0</v>
      </c>
      <c r="DY458" s="188">
        <v>20</v>
      </c>
      <c r="DZ458" s="188">
        <v>0</v>
      </c>
      <c r="EA458" s="188">
        <v>0</v>
      </c>
      <c r="EB458">
        <v>1</v>
      </c>
      <c r="EC458">
        <v>2</v>
      </c>
      <c r="ED458">
        <v>0</v>
      </c>
      <c r="EE458">
        <v>3</v>
      </c>
      <c r="EF458">
        <v>0</v>
      </c>
      <c r="EG458">
        <v>2</v>
      </c>
      <c r="EH458">
        <v>1</v>
      </c>
      <c r="EI458">
        <v>-385.57999999999993</v>
      </c>
      <c r="EJ458">
        <v>-3180.5320000000011</v>
      </c>
      <c r="EK458">
        <v>-3308.8335999999999</v>
      </c>
      <c r="EL458" t="s">
        <v>1999</v>
      </c>
      <c r="EM458" t="s">
        <v>1999</v>
      </c>
      <c r="EN458" t="s">
        <v>2002</v>
      </c>
      <c r="EO458" s="90"/>
      <c r="EP458">
        <v>0</v>
      </c>
      <c r="EQ458">
        <v>0</v>
      </c>
      <c r="ER458">
        <v>0</v>
      </c>
      <c r="ES458">
        <v>0</v>
      </c>
      <c r="ET458">
        <v>0</v>
      </c>
      <c r="EU458">
        <v>1</v>
      </c>
      <c r="EV458">
        <v>7.6499999999999773</v>
      </c>
      <c r="EW458">
        <v>144.11000000000001</v>
      </c>
      <c r="EX458">
        <v>-829.83359999999993</v>
      </c>
      <c r="EY458" t="s">
        <v>2081</v>
      </c>
      <c r="EZ458" t="s">
        <v>2081</v>
      </c>
      <c r="FA458" t="s">
        <v>2002</v>
      </c>
      <c r="FB458" s="171"/>
      <c r="FC458" s="90">
        <v>5</v>
      </c>
      <c r="FD458">
        <v>1</v>
      </c>
      <c r="FE458" s="914" t="s">
        <v>231</v>
      </c>
      <c r="FF458" s="914">
        <v>2</v>
      </c>
      <c r="FG458" s="90">
        <v>5</v>
      </c>
      <c r="FH458">
        <v>4</v>
      </c>
      <c r="FI458" s="914" t="s">
        <v>231</v>
      </c>
      <c r="FJ458" s="914">
        <v>4</v>
      </c>
      <c r="FK458" s="90"/>
    </row>
    <row r="459" spans="1:167">
      <c r="A459" t="s">
        <v>79</v>
      </c>
      <c r="B459" t="s">
        <v>495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1</v>
      </c>
      <c r="AR459">
        <v>0</v>
      </c>
      <c r="AS459">
        <v>0</v>
      </c>
      <c r="AT459">
        <v>0</v>
      </c>
      <c r="AU459">
        <v>0</v>
      </c>
      <c r="AV459">
        <v>1</v>
      </c>
      <c r="AW459">
        <v>1</v>
      </c>
      <c r="AX459">
        <v>1</v>
      </c>
      <c r="AY459">
        <v>1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1</v>
      </c>
      <c r="BL459">
        <v>1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 s="128">
        <v>0</v>
      </c>
      <c r="CY459" s="188">
        <v>0</v>
      </c>
      <c r="CZ459" s="188">
        <v>0</v>
      </c>
      <c r="DA459" s="188">
        <v>0</v>
      </c>
      <c r="DB459" s="188">
        <v>0</v>
      </c>
      <c r="DC459" s="188">
        <v>0</v>
      </c>
      <c r="DD459" s="188">
        <v>0</v>
      </c>
      <c r="DE459" s="188">
        <v>0</v>
      </c>
      <c r="DF459" s="188">
        <v>0</v>
      </c>
      <c r="DG459" s="188">
        <v>0</v>
      </c>
      <c r="DH459" s="188">
        <v>0</v>
      </c>
      <c r="DI459" s="188">
        <v>0</v>
      </c>
      <c r="DJ459" s="188">
        <v>0</v>
      </c>
      <c r="DK459" s="188">
        <v>0</v>
      </c>
      <c r="DL459" s="188">
        <v>0</v>
      </c>
      <c r="DM459">
        <v>0</v>
      </c>
      <c r="DN459" s="188">
        <v>0</v>
      </c>
      <c r="DO459" s="188">
        <v>0</v>
      </c>
      <c r="DP459" s="188">
        <v>0</v>
      </c>
      <c r="DQ459" s="188">
        <v>0</v>
      </c>
      <c r="DR459" s="188">
        <v>0</v>
      </c>
      <c r="DS459" s="188">
        <v>0</v>
      </c>
      <c r="DT459" s="188">
        <v>0</v>
      </c>
      <c r="DU459" s="188">
        <v>0</v>
      </c>
      <c r="DV459" s="188">
        <v>0</v>
      </c>
      <c r="DW459" s="188">
        <v>0</v>
      </c>
      <c r="DX459" s="188">
        <v>0</v>
      </c>
      <c r="DY459" s="188">
        <v>0</v>
      </c>
      <c r="DZ459" s="188">
        <v>0</v>
      </c>
      <c r="EA459" s="188">
        <v>0</v>
      </c>
      <c r="EB459">
        <v>0</v>
      </c>
      <c r="EC459">
        <v>2</v>
      </c>
      <c r="ED459">
        <v>0</v>
      </c>
      <c r="EE459">
        <v>2</v>
      </c>
      <c r="EF459">
        <v>0</v>
      </c>
      <c r="EG459">
        <v>0</v>
      </c>
      <c r="EH459">
        <v>0</v>
      </c>
      <c r="EI459">
        <v>-2282.2899999999991</v>
      </c>
      <c r="EJ459">
        <v>-1253.7212000000009</v>
      </c>
      <c r="EK459">
        <v>85.983599999999996</v>
      </c>
      <c r="EL459" t="s">
        <v>1992</v>
      </c>
      <c r="EM459" t="s">
        <v>1992</v>
      </c>
      <c r="EN459" t="s">
        <v>2060</v>
      </c>
      <c r="EO459" s="90"/>
      <c r="EP459">
        <v>0</v>
      </c>
      <c r="EQ459">
        <v>1</v>
      </c>
      <c r="ER459">
        <v>1</v>
      </c>
      <c r="ES459">
        <v>0</v>
      </c>
      <c r="ET459">
        <v>0</v>
      </c>
      <c r="EU459">
        <v>0</v>
      </c>
      <c r="EV459">
        <v>-314.49000000000024</v>
      </c>
      <c r="EW459">
        <v>-339.65999999999985</v>
      </c>
      <c r="EX459">
        <v>85.983599999999996</v>
      </c>
      <c r="EY459" t="s">
        <v>2074</v>
      </c>
      <c r="EZ459" t="s">
        <v>2061</v>
      </c>
      <c r="FA459" t="s">
        <v>2060</v>
      </c>
      <c r="FB459" s="171"/>
      <c r="FC459" s="90">
        <v>5</v>
      </c>
      <c r="FD459">
        <v>5</v>
      </c>
      <c r="FE459" s="914" t="s">
        <v>708</v>
      </c>
      <c r="FF459" s="914">
        <v>5</v>
      </c>
      <c r="FG459" s="90">
        <v>1</v>
      </c>
      <c r="FH459">
        <v>1</v>
      </c>
      <c r="FI459" s="914" t="s">
        <v>708</v>
      </c>
      <c r="FJ459" s="914">
        <v>1</v>
      </c>
      <c r="FK459" s="90"/>
    </row>
    <row r="460" spans="1:167">
      <c r="A460" t="s">
        <v>79</v>
      </c>
      <c r="B460" t="s">
        <v>496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1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 s="128">
        <v>0</v>
      </c>
      <c r="CY460" s="188">
        <v>0</v>
      </c>
      <c r="CZ460" s="188">
        <v>0</v>
      </c>
      <c r="DA460" s="188">
        <v>0</v>
      </c>
      <c r="DB460" s="188">
        <v>0</v>
      </c>
      <c r="DC460" s="188">
        <v>0</v>
      </c>
      <c r="DD460" s="188">
        <v>0</v>
      </c>
      <c r="DE460" s="188">
        <v>0</v>
      </c>
      <c r="DF460" s="188">
        <v>0</v>
      </c>
      <c r="DG460" s="188">
        <v>0</v>
      </c>
      <c r="DH460" s="188">
        <v>0</v>
      </c>
      <c r="DI460" s="188">
        <v>0</v>
      </c>
      <c r="DJ460" s="188">
        <v>0</v>
      </c>
      <c r="DK460" s="188">
        <v>0</v>
      </c>
      <c r="DL460" s="188">
        <v>0</v>
      </c>
      <c r="DM460">
        <v>0</v>
      </c>
      <c r="DN460" s="188">
        <v>0</v>
      </c>
      <c r="DO460" s="188">
        <v>0</v>
      </c>
      <c r="DP460" s="188">
        <v>0</v>
      </c>
      <c r="DQ460" s="188">
        <v>0</v>
      </c>
      <c r="DR460" s="188">
        <v>0</v>
      </c>
      <c r="DS460" s="188">
        <v>0</v>
      </c>
      <c r="DT460" s="188">
        <v>0</v>
      </c>
      <c r="DU460" s="188">
        <v>0</v>
      </c>
      <c r="DV460" s="188">
        <v>0</v>
      </c>
      <c r="DW460" s="188">
        <v>0</v>
      </c>
      <c r="DX460" s="188">
        <v>0</v>
      </c>
      <c r="DY460" s="188">
        <v>0</v>
      </c>
      <c r="DZ460" s="188">
        <v>0</v>
      </c>
      <c r="EA460" s="188">
        <v>0</v>
      </c>
      <c r="EB460">
        <v>0</v>
      </c>
      <c r="EC460">
        <v>1</v>
      </c>
      <c r="ED460">
        <v>0</v>
      </c>
      <c r="EE460">
        <v>1</v>
      </c>
      <c r="EF460">
        <v>0</v>
      </c>
      <c r="EG460">
        <v>0</v>
      </c>
      <c r="EH460">
        <v>0</v>
      </c>
      <c r="EI460">
        <v>-2282.2899999999991</v>
      </c>
      <c r="EJ460">
        <v>-1253.7212000000009</v>
      </c>
      <c r="EK460">
        <v>884.66387999999915</v>
      </c>
      <c r="EL460" t="s">
        <v>1992</v>
      </c>
      <c r="EM460" t="s">
        <v>1992</v>
      </c>
      <c r="EN460" t="s">
        <v>1992</v>
      </c>
      <c r="EO460" s="90"/>
      <c r="EP460">
        <v>0</v>
      </c>
      <c r="EQ460">
        <v>0</v>
      </c>
      <c r="ER460">
        <v>0</v>
      </c>
      <c r="ES460">
        <v>0</v>
      </c>
      <c r="ET460">
        <v>0</v>
      </c>
      <c r="EU460">
        <v>0</v>
      </c>
      <c r="EV460">
        <v>6362.7100000000009</v>
      </c>
      <c r="EW460">
        <v>7391.2787999999991</v>
      </c>
      <c r="EX460">
        <v>884.66387999999915</v>
      </c>
      <c r="EY460" t="s">
        <v>1992</v>
      </c>
      <c r="EZ460" t="s">
        <v>1992</v>
      </c>
      <c r="FA460" t="s">
        <v>1992</v>
      </c>
      <c r="FB460" s="171"/>
      <c r="FC460" s="90">
        <v>5</v>
      </c>
      <c r="FD460">
        <v>1</v>
      </c>
      <c r="FE460" s="914" t="s">
        <v>231</v>
      </c>
      <c r="FF460" s="914">
        <v>2</v>
      </c>
      <c r="FG460" s="90">
        <v>1</v>
      </c>
      <c r="FH460">
        <v>1</v>
      </c>
      <c r="FI460" s="914" t="s">
        <v>708</v>
      </c>
      <c r="FJ460" s="914">
        <v>1</v>
      </c>
      <c r="FK460" s="90"/>
    </row>
    <row r="461" spans="1:167">
      <c r="A461" t="s">
        <v>87</v>
      </c>
      <c r="B461" t="s">
        <v>497</v>
      </c>
      <c r="C461">
        <v>230</v>
      </c>
      <c r="D461">
        <v>0</v>
      </c>
      <c r="E461">
        <v>0</v>
      </c>
      <c r="F461">
        <v>1</v>
      </c>
      <c r="G461">
        <v>0</v>
      </c>
      <c r="H461">
        <v>1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1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 s="128">
        <v>0</v>
      </c>
      <c r="CY461" s="188">
        <v>0</v>
      </c>
      <c r="CZ461" s="188">
        <v>0</v>
      </c>
      <c r="DA461" s="188">
        <v>0</v>
      </c>
      <c r="DB461" s="188">
        <v>0</v>
      </c>
      <c r="DC461" s="188">
        <v>0</v>
      </c>
      <c r="DD461" s="188">
        <v>0</v>
      </c>
      <c r="DE461" s="188">
        <v>0</v>
      </c>
      <c r="DF461" s="188">
        <v>0</v>
      </c>
      <c r="DG461" s="188">
        <v>0</v>
      </c>
      <c r="DH461" s="188">
        <v>0</v>
      </c>
      <c r="DI461" s="188">
        <v>0</v>
      </c>
      <c r="DJ461" s="188">
        <v>0</v>
      </c>
      <c r="DK461" s="188">
        <v>0</v>
      </c>
      <c r="DL461" s="188">
        <v>0</v>
      </c>
      <c r="DM461">
        <v>0</v>
      </c>
      <c r="DN461" s="188">
        <v>0</v>
      </c>
      <c r="DO461" s="188">
        <v>0</v>
      </c>
      <c r="DP461" s="188">
        <v>0</v>
      </c>
      <c r="DQ461" s="188">
        <v>0</v>
      </c>
      <c r="DR461" s="188">
        <v>0</v>
      </c>
      <c r="DS461" s="188">
        <v>0</v>
      </c>
      <c r="DT461" s="188">
        <v>0</v>
      </c>
      <c r="DU461" s="188">
        <v>0</v>
      </c>
      <c r="DV461" s="188">
        <v>0</v>
      </c>
      <c r="DW461" s="188">
        <v>0</v>
      </c>
      <c r="DX461" s="188">
        <v>0</v>
      </c>
      <c r="DY461" s="188">
        <v>0</v>
      </c>
      <c r="DZ461" s="188">
        <v>0</v>
      </c>
      <c r="EA461" s="188">
        <v>0</v>
      </c>
      <c r="EB461">
        <v>0</v>
      </c>
      <c r="EC461">
        <v>1</v>
      </c>
      <c r="ED461">
        <v>0</v>
      </c>
      <c r="EE461">
        <v>1</v>
      </c>
      <c r="EF461">
        <v>0</v>
      </c>
      <c r="EG461">
        <v>0</v>
      </c>
      <c r="EH461">
        <v>1</v>
      </c>
      <c r="EI461">
        <v>-5797.8810000000012</v>
      </c>
      <c r="EJ461">
        <v>-6339.8280000000013</v>
      </c>
      <c r="EK461">
        <v>-5675.7510000000002</v>
      </c>
      <c r="EL461" t="s">
        <v>1990</v>
      </c>
      <c r="EM461" t="s">
        <v>1990</v>
      </c>
      <c r="EN461" t="s">
        <v>1990</v>
      </c>
      <c r="EO461" s="90"/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355.79999999999995</v>
      </c>
      <c r="EW461">
        <v>460.17199999999866</v>
      </c>
      <c r="EX461">
        <v>1124.2489999999998</v>
      </c>
      <c r="EY461" t="s">
        <v>2027</v>
      </c>
      <c r="EZ461" t="s">
        <v>1990</v>
      </c>
      <c r="FA461" t="s">
        <v>1990</v>
      </c>
      <c r="FB461" s="171"/>
      <c r="FC461" s="90">
        <v>5</v>
      </c>
      <c r="FD461">
        <v>1</v>
      </c>
      <c r="FE461" s="914" t="s">
        <v>231</v>
      </c>
      <c r="FF461" s="914">
        <v>2</v>
      </c>
      <c r="FG461" s="90">
        <v>4</v>
      </c>
      <c r="FH461">
        <v>1</v>
      </c>
      <c r="FI461" s="914" t="s">
        <v>231</v>
      </c>
      <c r="FJ461" s="914">
        <v>2</v>
      </c>
      <c r="FK461" s="90"/>
    </row>
    <row r="462" spans="1:167">
      <c r="A462" t="s">
        <v>83</v>
      </c>
      <c r="B462" t="s">
        <v>498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1</v>
      </c>
      <c r="CF462">
        <v>0</v>
      </c>
      <c r="CG462">
        <v>1</v>
      </c>
      <c r="CH462">
        <v>0</v>
      </c>
      <c r="CI462">
        <v>0</v>
      </c>
      <c r="CJ462">
        <v>0</v>
      </c>
      <c r="CK462">
        <v>1</v>
      </c>
      <c r="CL462">
        <v>0</v>
      </c>
      <c r="CM462">
        <v>1</v>
      </c>
      <c r="CN462">
        <v>0</v>
      </c>
      <c r="CO462">
        <v>0</v>
      </c>
      <c r="CP462">
        <v>0</v>
      </c>
      <c r="CQ462">
        <v>0</v>
      </c>
      <c r="CR462">
        <v>1</v>
      </c>
      <c r="CS462">
        <v>0</v>
      </c>
      <c r="CT462">
        <v>0</v>
      </c>
      <c r="CU462">
        <v>0</v>
      </c>
      <c r="CV462">
        <v>0</v>
      </c>
      <c r="CW462" s="128">
        <v>1</v>
      </c>
      <c r="CY462" s="188">
        <v>0</v>
      </c>
      <c r="CZ462" s="188">
        <v>0</v>
      </c>
      <c r="DA462" s="188">
        <v>0</v>
      </c>
      <c r="DB462" s="188">
        <v>0</v>
      </c>
      <c r="DC462" s="188">
        <v>0</v>
      </c>
      <c r="DD462" s="188">
        <v>0</v>
      </c>
      <c r="DE462" s="188">
        <v>0</v>
      </c>
      <c r="DF462" s="188">
        <v>0</v>
      </c>
      <c r="DG462" s="188">
        <v>0</v>
      </c>
      <c r="DH462" s="188">
        <v>0</v>
      </c>
      <c r="DI462" s="188">
        <v>0</v>
      </c>
      <c r="DJ462" s="188">
        <v>0</v>
      </c>
      <c r="DK462" s="188">
        <v>0</v>
      </c>
      <c r="DL462" s="188">
        <v>0</v>
      </c>
      <c r="DM462">
        <v>0</v>
      </c>
      <c r="DN462" s="188">
        <v>20</v>
      </c>
      <c r="DO462" s="188">
        <v>0</v>
      </c>
      <c r="DP462" s="188">
        <v>0</v>
      </c>
      <c r="DQ462" s="188">
        <v>0</v>
      </c>
      <c r="DR462" s="188">
        <v>0</v>
      </c>
      <c r="DS462" s="188">
        <v>0</v>
      </c>
      <c r="DT462" s="188">
        <v>0</v>
      </c>
      <c r="DU462" s="188">
        <v>0</v>
      </c>
      <c r="DV462" s="188">
        <v>0</v>
      </c>
      <c r="DW462" s="188">
        <v>110</v>
      </c>
      <c r="DX462" s="188">
        <v>0</v>
      </c>
      <c r="DY462" s="188">
        <v>0</v>
      </c>
      <c r="DZ462" s="188">
        <v>0</v>
      </c>
      <c r="EA462" s="188">
        <v>0</v>
      </c>
      <c r="EB462">
        <v>1</v>
      </c>
      <c r="EC462">
        <v>1</v>
      </c>
      <c r="ED462">
        <v>0</v>
      </c>
      <c r="EE462">
        <v>2</v>
      </c>
      <c r="EF462">
        <v>0</v>
      </c>
      <c r="EG462">
        <v>1</v>
      </c>
      <c r="EH462">
        <v>0</v>
      </c>
      <c r="EI462">
        <v>-385.57999999999993</v>
      </c>
      <c r="EJ462">
        <v>-3180.5320000000011</v>
      </c>
      <c r="EK462">
        <v>-2164.4302000000007</v>
      </c>
      <c r="EL462" t="s">
        <v>1999</v>
      </c>
      <c r="EM462" t="s">
        <v>1999</v>
      </c>
      <c r="EN462" t="s">
        <v>1999</v>
      </c>
      <c r="EO462" s="90"/>
      <c r="EP462">
        <v>0</v>
      </c>
      <c r="EQ462">
        <v>0</v>
      </c>
      <c r="ER462">
        <v>0</v>
      </c>
      <c r="ES462">
        <v>0</v>
      </c>
      <c r="ET462">
        <v>0</v>
      </c>
      <c r="EU462">
        <v>0</v>
      </c>
      <c r="EV462">
        <v>15.950000000000045</v>
      </c>
      <c r="EW462">
        <v>0.35000000000002274</v>
      </c>
      <c r="EX462">
        <v>378.22759999999994</v>
      </c>
      <c r="EY462" t="s">
        <v>2102</v>
      </c>
      <c r="EZ462" t="s">
        <v>2102</v>
      </c>
      <c r="FA462" t="s">
        <v>2102</v>
      </c>
      <c r="FB462" s="171"/>
      <c r="FC462" s="90">
        <v>5</v>
      </c>
      <c r="FD462">
        <v>1</v>
      </c>
      <c r="FE462" s="914" t="s">
        <v>231</v>
      </c>
      <c r="FF462" s="914">
        <v>2</v>
      </c>
      <c r="FG462" s="90">
        <v>5</v>
      </c>
      <c r="FH462">
        <v>1</v>
      </c>
      <c r="FI462" s="914" t="s">
        <v>231</v>
      </c>
      <c r="FJ462" s="914">
        <v>2</v>
      </c>
      <c r="FK462" s="90"/>
    </row>
    <row r="463" spans="1:167">
      <c r="A463" t="s">
        <v>83</v>
      </c>
      <c r="B463" t="s">
        <v>498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C463">
        <v>0</v>
      </c>
      <c r="CD463">
        <v>0</v>
      </c>
      <c r="CE463">
        <v>1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1</v>
      </c>
      <c r="CL463">
        <v>0</v>
      </c>
      <c r="CM463">
        <v>1</v>
      </c>
      <c r="CN463">
        <v>0</v>
      </c>
      <c r="CO463">
        <v>0</v>
      </c>
      <c r="CP463">
        <v>0</v>
      </c>
      <c r="CQ463">
        <v>0</v>
      </c>
      <c r="CR463">
        <v>1</v>
      </c>
      <c r="CS463">
        <v>0</v>
      </c>
      <c r="CT463">
        <v>0</v>
      </c>
      <c r="CU463">
        <v>0</v>
      </c>
      <c r="CV463">
        <v>0</v>
      </c>
      <c r="CW463" s="128">
        <v>1</v>
      </c>
      <c r="CY463" s="188">
        <v>0</v>
      </c>
      <c r="CZ463" s="188">
        <v>0</v>
      </c>
      <c r="DA463" s="188">
        <v>0</v>
      </c>
      <c r="DB463" s="188">
        <v>0</v>
      </c>
      <c r="DC463" s="188">
        <v>0</v>
      </c>
      <c r="DD463" s="188">
        <v>0</v>
      </c>
      <c r="DE463" s="188">
        <v>0</v>
      </c>
      <c r="DF463" s="188">
        <v>0</v>
      </c>
      <c r="DG463" s="188">
        <v>0</v>
      </c>
      <c r="DH463" s="188">
        <v>0</v>
      </c>
      <c r="DI463" s="188">
        <v>0</v>
      </c>
      <c r="DJ463" s="188">
        <v>0</v>
      </c>
      <c r="DK463" s="188">
        <v>0</v>
      </c>
      <c r="DL463" s="188">
        <v>0</v>
      </c>
      <c r="DM463">
        <v>0</v>
      </c>
      <c r="DN463" s="188">
        <v>0</v>
      </c>
      <c r="DO463" s="188">
        <v>0</v>
      </c>
      <c r="DP463" s="188">
        <v>0</v>
      </c>
      <c r="DQ463" s="188">
        <v>0</v>
      </c>
      <c r="DR463" s="188">
        <v>0</v>
      </c>
      <c r="DS463" s="188">
        <v>0</v>
      </c>
      <c r="DT463" s="188">
        <v>0</v>
      </c>
      <c r="DU463" s="188">
        <v>0</v>
      </c>
      <c r="DV463" s="188">
        <v>5</v>
      </c>
      <c r="DW463" s="188">
        <v>0</v>
      </c>
      <c r="DX463" s="188">
        <v>0</v>
      </c>
      <c r="DY463" s="188">
        <v>0</v>
      </c>
      <c r="DZ463" s="188">
        <v>0</v>
      </c>
      <c r="EA463" s="188">
        <v>0</v>
      </c>
      <c r="EB463">
        <v>1</v>
      </c>
      <c r="EC463">
        <v>1</v>
      </c>
      <c r="ED463">
        <v>0</v>
      </c>
      <c r="EE463">
        <v>1</v>
      </c>
      <c r="EF463">
        <v>0</v>
      </c>
      <c r="EG463">
        <v>1</v>
      </c>
      <c r="EH463">
        <v>0</v>
      </c>
      <c r="EI463">
        <v>-385.57999999999993</v>
      </c>
      <c r="EJ463">
        <v>-3180.5320000000011</v>
      </c>
      <c r="EK463">
        <v>-2164.4302000000007</v>
      </c>
      <c r="EL463" t="s">
        <v>1999</v>
      </c>
      <c r="EM463" t="s">
        <v>1999</v>
      </c>
      <c r="EN463" t="s">
        <v>1999</v>
      </c>
      <c r="EO463" s="90"/>
      <c r="EP463">
        <v>0</v>
      </c>
      <c r="EQ463">
        <v>0</v>
      </c>
      <c r="ER463">
        <v>0</v>
      </c>
      <c r="ES463">
        <v>0</v>
      </c>
      <c r="ET463">
        <v>0</v>
      </c>
      <c r="EU463">
        <v>0</v>
      </c>
      <c r="EV463">
        <v>15.950000000000045</v>
      </c>
      <c r="EW463">
        <v>0.35000000000002274</v>
      </c>
      <c r="EX463">
        <v>378.22759999999994</v>
      </c>
      <c r="EY463" t="s">
        <v>2102</v>
      </c>
      <c r="EZ463" t="s">
        <v>2102</v>
      </c>
      <c r="FA463" t="s">
        <v>2102</v>
      </c>
      <c r="FB463" s="171"/>
      <c r="FC463" s="90">
        <v>5</v>
      </c>
      <c r="FD463">
        <v>1</v>
      </c>
      <c r="FE463" s="914" t="s">
        <v>231</v>
      </c>
      <c r="FF463" s="914">
        <v>2</v>
      </c>
      <c r="FG463" s="90">
        <v>5</v>
      </c>
      <c r="FH463">
        <v>1</v>
      </c>
      <c r="FI463" s="914" t="s">
        <v>231</v>
      </c>
      <c r="FJ463" s="914">
        <v>2</v>
      </c>
      <c r="FK463" s="90"/>
    </row>
    <row r="464" spans="1:167">
      <c r="A464" t="s">
        <v>83</v>
      </c>
      <c r="B464" t="s">
        <v>499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1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1</v>
      </c>
      <c r="CF464">
        <v>0</v>
      </c>
      <c r="CG464">
        <v>1</v>
      </c>
      <c r="CH464">
        <v>0</v>
      </c>
      <c r="CI464">
        <v>1</v>
      </c>
      <c r="CJ464">
        <v>0</v>
      </c>
      <c r="CK464">
        <v>1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 s="128">
        <v>1</v>
      </c>
      <c r="CY464" s="188">
        <v>0</v>
      </c>
      <c r="CZ464" s="188">
        <v>0</v>
      </c>
      <c r="DA464" s="188">
        <v>0</v>
      </c>
      <c r="DB464" s="188">
        <v>0</v>
      </c>
      <c r="DC464" s="188">
        <v>0</v>
      </c>
      <c r="DD464" s="188">
        <v>0</v>
      </c>
      <c r="DE464" s="188">
        <v>0</v>
      </c>
      <c r="DF464" s="188">
        <v>0</v>
      </c>
      <c r="DG464" s="188">
        <v>0</v>
      </c>
      <c r="DH464" s="188">
        <v>0</v>
      </c>
      <c r="DI464" s="188">
        <v>0</v>
      </c>
      <c r="DJ464" s="188">
        <v>0</v>
      </c>
      <c r="DK464" s="188">
        <v>0</v>
      </c>
      <c r="DL464" s="188">
        <v>0</v>
      </c>
      <c r="DM464">
        <v>0</v>
      </c>
      <c r="DN464" s="188">
        <v>0</v>
      </c>
      <c r="DO464" s="188">
        <v>0</v>
      </c>
      <c r="DP464" s="188">
        <v>0</v>
      </c>
      <c r="DQ464" s="188">
        <v>0</v>
      </c>
      <c r="DR464" s="188">
        <v>0</v>
      </c>
      <c r="DS464" s="188">
        <v>0</v>
      </c>
      <c r="DT464" s="188">
        <v>0</v>
      </c>
      <c r="DU464" s="188">
        <v>0</v>
      </c>
      <c r="DV464" s="188">
        <v>0</v>
      </c>
      <c r="DW464" s="188">
        <v>0</v>
      </c>
      <c r="DX464" s="188">
        <v>0</v>
      </c>
      <c r="DY464" s="188">
        <v>0</v>
      </c>
      <c r="DZ464" s="188">
        <v>0</v>
      </c>
      <c r="EA464" s="188">
        <v>0</v>
      </c>
      <c r="EB464">
        <v>0</v>
      </c>
      <c r="EC464">
        <v>2</v>
      </c>
      <c r="ED464">
        <v>0</v>
      </c>
      <c r="EE464">
        <v>3</v>
      </c>
      <c r="EF464">
        <v>0</v>
      </c>
      <c r="EG464">
        <v>1</v>
      </c>
      <c r="EH464">
        <v>0</v>
      </c>
      <c r="EI464">
        <v>-570.54999999999995</v>
      </c>
      <c r="EJ464">
        <v>-3180.5320000000011</v>
      </c>
      <c r="EK464">
        <v>-2164.4302000000007</v>
      </c>
      <c r="EL464" t="s">
        <v>2000</v>
      </c>
      <c r="EM464" t="s">
        <v>1999</v>
      </c>
      <c r="EN464" t="s">
        <v>1999</v>
      </c>
      <c r="EO464" s="90"/>
      <c r="EP464">
        <v>0</v>
      </c>
      <c r="EQ464">
        <v>0</v>
      </c>
      <c r="ER464">
        <v>0</v>
      </c>
      <c r="ES464">
        <v>0</v>
      </c>
      <c r="ET464">
        <v>0</v>
      </c>
      <c r="EU464">
        <v>0</v>
      </c>
      <c r="EV464">
        <v>640.45000000000005</v>
      </c>
      <c r="EW464">
        <v>472.67000000000007</v>
      </c>
      <c r="EX464">
        <v>299.09879999999976</v>
      </c>
      <c r="EY464" t="s">
        <v>2000</v>
      </c>
      <c r="EZ464" t="s">
        <v>2082</v>
      </c>
      <c r="FA464" t="s">
        <v>2082</v>
      </c>
      <c r="FB464" s="171"/>
      <c r="FC464" s="90">
        <v>5</v>
      </c>
      <c r="FD464">
        <v>1</v>
      </c>
      <c r="FE464" s="914" t="s">
        <v>231</v>
      </c>
      <c r="FF464" s="914">
        <v>2</v>
      </c>
      <c r="FG464" s="90">
        <v>5</v>
      </c>
      <c r="FH464">
        <v>1</v>
      </c>
      <c r="FI464" s="914" t="s">
        <v>231</v>
      </c>
      <c r="FJ464" s="914">
        <v>2</v>
      </c>
      <c r="FK464" s="90"/>
    </row>
    <row r="465" spans="1:167">
      <c r="A465" t="s">
        <v>98</v>
      </c>
      <c r="B465" t="s">
        <v>500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1</v>
      </c>
      <c r="AH465">
        <v>1</v>
      </c>
      <c r="AI465">
        <v>0</v>
      </c>
      <c r="AJ465">
        <v>1</v>
      </c>
      <c r="AK465">
        <v>0</v>
      </c>
      <c r="AL465">
        <v>0</v>
      </c>
      <c r="AM465">
        <v>1</v>
      </c>
      <c r="AN465">
        <v>1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 s="128">
        <v>4</v>
      </c>
      <c r="CY465" s="188">
        <v>0</v>
      </c>
      <c r="CZ465" s="188">
        <v>0</v>
      </c>
      <c r="DA465" s="188">
        <v>0</v>
      </c>
      <c r="DB465" s="188">
        <v>0</v>
      </c>
      <c r="DC465" s="188">
        <v>0</v>
      </c>
      <c r="DD465" s="188">
        <v>0</v>
      </c>
      <c r="DE465" s="188">
        <v>0</v>
      </c>
      <c r="DF465" s="188">
        <v>0</v>
      </c>
      <c r="DG465" s="188">
        <v>0</v>
      </c>
      <c r="DH465" s="188">
        <v>0</v>
      </c>
      <c r="DI465" s="188">
        <v>0</v>
      </c>
      <c r="DJ465" s="188">
        <v>6</v>
      </c>
      <c r="DK465" s="188">
        <v>0</v>
      </c>
      <c r="DL465" s="188">
        <v>0</v>
      </c>
      <c r="DM465">
        <v>1</v>
      </c>
      <c r="DN465" s="188">
        <v>0</v>
      </c>
      <c r="DO465" s="188">
        <v>0</v>
      </c>
      <c r="DP465" s="188">
        <v>0</v>
      </c>
      <c r="DQ465" s="188">
        <v>0</v>
      </c>
      <c r="DR465" s="188">
        <v>0</v>
      </c>
      <c r="DS465" s="188">
        <v>0</v>
      </c>
      <c r="DT465" s="188">
        <v>0</v>
      </c>
      <c r="DU465" s="188">
        <v>0</v>
      </c>
      <c r="DV465" s="188">
        <v>0</v>
      </c>
      <c r="DW465" s="188">
        <v>0</v>
      </c>
      <c r="DX465" s="188">
        <v>0</v>
      </c>
      <c r="DY465" s="188">
        <v>55.7</v>
      </c>
      <c r="DZ465" s="188">
        <v>0</v>
      </c>
      <c r="EA465" s="188">
        <v>0</v>
      </c>
      <c r="EB465">
        <v>1</v>
      </c>
      <c r="EC465">
        <v>0</v>
      </c>
      <c r="ED465">
        <v>0</v>
      </c>
      <c r="EE465">
        <v>0</v>
      </c>
      <c r="EF465">
        <v>0</v>
      </c>
      <c r="EG465">
        <v>0</v>
      </c>
      <c r="EH465">
        <v>0</v>
      </c>
      <c r="EI465">
        <v>29.0300000000002</v>
      </c>
      <c r="EJ465">
        <v>195.27500000000001</v>
      </c>
      <c r="EK465">
        <v>301.78640000000001</v>
      </c>
      <c r="EL465" t="s">
        <v>2050</v>
      </c>
      <c r="EM465" t="s">
        <v>2047</v>
      </c>
      <c r="EN465" t="s">
        <v>2047</v>
      </c>
      <c r="EO465" s="90"/>
      <c r="EP465">
        <v>0</v>
      </c>
      <c r="EQ465">
        <v>0</v>
      </c>
      <c r="ER465">
        <v>0</v>
      </c>
      <c r="ES465">
        <v>0</v>
      </c>
      <c r="ET465">
        <v>0</v>
      </c>
      <c r="EU465">
        <v>0</v>
      </c>
      <c r="EV465">
        <v>29.0300000000002</v>
      </c>
      <c r="EW465">
        <v>195.27500000000001</v>
      </c>
      <c r="EX465">
        <v>301.78640000000001</v>
      </c>
      <c r="EY465" t="s">
        <v>2050</v>
      </c>
      <c r="EZ465" t="s">
        <v>2047</v>
      </c>
      <c r="FA465" t="s">
        <v>2047</v>
      </c>
      <c r="FB465" s="171"/>
      <c r="FC465" s="90">
        <v>1</v>
      </c>
      <c r="FD465">
        <v>1</v>
      </c>
      <c r="FE465" s="914" t="s">
        <v>708</v>
      </c>
      <c r="FF465" s="914">
        <v>1</v>
      </c>
      <c r="FG465" s="90">
        <v>1</v>
      </c>
      <c r="FH465">
        <v>1</v>
      </c>
      <c r="FI465" s="914" t="s">
        <v>708</v>
      </c>
      <c r="FJ465" s="914">
        <v>1</v>
      </c>
      <c r="FK465" s="90"/>
    </row>
    <row r="466" spans="1:167">
      <c r="A466" t="s">
        <v>98</v>
      </c>
      <c r="B466" t="s">
        <v>501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1</v>
      </c>
      <c r="AG466">
        <v>0</v>
      </c>
      <c r="AH466">
        <v>1</v>
      </c>
      <c r="AI466">
        <v>0</v>
      </c>
      <c r="AJ466">
        <v>1</v>
      </c>
      <c r="AK466">
        <v>0</v>
      </c>
      <c r="AL466">
        <v>1</v>
      </c>
      <c r="AM466">
        <v>1</v>
      </c>
      <c r="AN466">
        <v>1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 s="128">
        <v>5</v>
      </c>
      <c r="CY466" s="188">
        <v>0</v>
      </c>
      <c r="CZ466" s="188">
        <v>0</v>
      </c>
      <c r="DA466" s="188">
        <v>0</v>
      </c>
      <c r="DB466" s="188">
        <v>0</v>
      </c>
      <c r="DC466" s="188">
        <v>0</v>
      </c>
      <c r="DD466" s="188">
        <v>0</v>
      </c>
      <c r="DE466" s="188">
        <v>0</v>
      </c>
      <c r="DF466" s="188">
        <v>0</v>
      </c>
      <c r="DG466" s="188">
        <v>0</v>
      </c>
      <c r="DH466" s="188">
        <v>0</v>
      </c>
      <c r="DI466" s="188">
        <v>0</v>
      </c>
      <c r="DJ466" s="188">
        <v>-65</v>
      </c>
      <c r="DK466" s="188">
        <v>0</v>
      </c>
      <c r="DL466" s="188">
        <v>0</v>
      </c>
      <c r="DM466">
        <v>1</v>
      </c>
      <c r="DN466" s="188">
        <v>0</v>
      </c>
      <c r="DO466" s="188">
        <v>0</v>
      </c>
      <c r="DP466" s="188">
        <v>0</v>
      </c>
      <c r="DQ466" s="188">
        <v>0</v>
      </c>
      <c r="DR466" s="188">
        <v>0</v>
      </c>
      <c r="DS466" s="188">
        <v>0</v>
      </c>
      <c r="DT466" s="188">
        <v>0</v>
      </c>
      <c r="DU466" s="188">
        <v>0</v>
      </c>
      <c r="DV466" s="188">
        <v>0</v>
      </c>
      <c r="DW466" s="188">
        <v>0</v>
      </c>
      <c r="DX466" s="188">
        <v>0</v>
      </c>
      <c r="DY466" s="188">
        <v>0</v>
      </c>
      <c r="DZ466" s="188">
        <v>0</v>
      </c>
      <c r="EA466" s="188">
        <v>0</v>
      </c>
      <c r="EB466">
        <v>0</v>
      </c>
      <c r="EC466">
        <v>0</v>
      </c>
      <c r="ED466">
        <v>0</v>
      </c>
      <c r="EE466">
        <v>0</v>
      </c>
      <c r="EF466">
        <v>0</v>
      </c>
      <c r="EG466">
        <v>0</v>
      </c>
      <c r="EH466">
        <v>0</v>
      </c>
      <c r="EI466">
        <v>29.0300000000002</v>
      </c>
      <c r="EJ466">
        <v>393.08500000000004</v>
      </c>
      <c r="EK466">
        <v>989.08139999999912</v>
      </c>
      <c r="EL466" t="s">
        <v>2050</v>
      </c>
      <c r="EM466" t="s">
        <v>2050</v>
      </c>
      <c r="EN466" t="s">
        <v>2050</v>
      </c>
      <c r="EO466" s="90"/>
      <c r="EP466">
        <v>0</v>
      </c>
      <c r="EQ466">
        <v>0</v>
      </c>
      <c r="ER466">
        <v>0</v>
      </c>
      <c r="ES466">
        <v>0</v>
      </c>
      <c r="ET466">
        <v>0</v>
      </c>
      <c r="EU466">
        <v>0</v>
      </c>
      <c r="EV466">
        <v>29.0300000000002</v>
      </c>
      <c r="EW466">
        <v>393.08500000000004</v>
      </c>
      <c r="EX466">
        <v>989.08139999999912</v>
      </c>
      <c r="EY466" t="s">
        <v>2050</v>
      </c>
      <c r="EZ466" t="s">
        <v>2050</v>
      </c>
      <c r="FA466" t="s">
        <v>2050</v>
      </c>
      <c r="FB466" s="171"/>
      <c r="FC466" s="90">
        <v>1</v>
      </c>
      <c r="FD466">
        <v>1</v>
      </c>
      <c r="FE466" s="914" t="s">
        <v>708</v>
      </c>
      <c r="FF466" s="914">
        <v>1</v>
      </c>
      <c r="FG466" s="90">
        <v>1</v>
      </c>
      <c r="FH466">
        <v>1</v>
      </c>
      <c r="FI466" s="914" t="s">
        <v>708</v>
      </c>
      <c r="FJ466" s="914">
        <v>1</v>
      </c>
      <c r="FK466" s="90"/>
    </row>
    <row r="467" spans="1:167">
      <c r="A467" t="s">
        <v>83</v>
      </c>
      <c r="B467" t="s">
        <v>502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1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1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 s="128">
        <v>1</v>
      </c>
      <c r="CY467" s="188">
        <v>0</v>
      </c>
      <c r="CZ467" s="188">
        <v>0</v>
      </c>
      <c r="DA467" s="188">
        <v>0</v>
      </c>
      <c r="DB467" s="188">
        <v>0</v>
      </c>
      <c r="DC467" s="188">
        <v>0</v>
      </c>
      <c r="DD467" s="188">
        <v>0</v>
      </c>
      <c r="DE467" s="188">
        <v>0</v>
      </c>
      <c r="DF467" s="188">
        <v>0</v>
      </c>
      <c r="DG467" s="188">
        <v>0</v>
      </c>
      <c r="DH467" s="188">
        <v>0</v>
      </c>
      <c r="DI467" s="188">
        <v>0</v>
      </c>
      <c r="DJ467" s="188">
        <v>0</v>
      </c>
      <c r="DK467" s="188">
        <v>0</v>
      </c>
      <c r="DL467" s="188">
        <v>0</v>
      </c>
      <c r="DM467">
        <v>0</v>
      </c>
      <c r="DN467" s="188">
        <v>50</v>
      </c>
      <c r="DO467" s="188">
        <v>0</v>
      </c>
      <c r="DP467" s="188">
        <v>0</v>
      </c>
      <c r="DQ467" s="188">
        <v>0</v>
      </c>
      <c r="DR467" s="188">
        <v>0</v>
      </c>
      <c r="DS467" s="188">
        <v>0</v>
      </c>
      <c r="DT467" s="188">
        <v>0</v>
      </c>
      <c r="DU467" s="188">
        <v>0</v>
      </c>
      <c r="DV467" s="188">
        <v>0</v>
      </c>
      <c r="DW467" s="188">
        <v>370</v>
      </c>
      <c r="DX467" s="188">
        <v>0</v>
      </c>
      <c r="DY467" s="188">
        <v>0</v>
      </c>
      <c r="DZ467" s="188">
        <v>0</v>
      </c>
      <c r="EA467" s="188">
        <v>0</v>
      </c>
      <c r="EB467">
        <v>1</v>
      </c>
      <c r="EC467">
        <v>1</v>
      </c>
      <c r="ED467">
        <v>0</v>
      </c>
      <c r="EE467">
        <v>1</v>
      </c>
      <c r="EF467">
        <v>0</v>
      </c>
      <c r="EG467">
        <v>1</v>
      </c>
      <c r="EH467">
        <v>0</v>
      </c>
      <c r="EI467">
        <v>-385.57999999999993</v>
      </c>
      <c r="EJ467">
        <v>-3180.5320000000011</v>
      </c>
      <c r="EK467">
        <v>-2164.4302000000007</v>
      </c>
      <c r="EL467" t="s">
        <v>1999</v>
      </c>
      <c r="EM467" t="s">
        <v>1999</v>
      </c>
      <c r="EN467" t="s">
        <v>1999</v>
      </c>
      <c r="EO467" s="90"/>
      <c r="EP467">
        <v>0</v>
      </c>
      <c r="EQ467">
        <v>0</v>
      </c>
      <c r="ER467">
        <v>0</v>
      </c>
      <c r="ES467">
        <v>0</v>
      </c>
      <c r="ET467">
        <v>0</v>
      </c>
      <c r="EU467">
        <v>0</v>
      </c>
      <c r="EV467">
        <v>2125.2700000000004</v>
      </c>
      <c r="EW467">
        <v>1058.9679999999998</v>
      </c>
      <c r="EX467">
        <v>4178.5697999999993</v>
      </c>
      <c r="EY467" t="s">
        <v>2096</v>
      </c>
      <c r="EZ467" t="s">
        <v>2096</v>
      </c>
      <c r="FA467" t="s">
        <v>1999</v>
      </c>
      <c r="FB467" s="171"/>
      <c r="FC467" s="90">
        <v>5</v>
      </c>
      <c r="FD467">
        <v>1</v>
      </c>
      <c r="FE467" s="914" t="s">
        <v>231</v>
      </c>
      <c r="FF467" s="914">
        <v>2</v>
      </c>
      <c r="FG467" s="90">
        <v>5</v>
      </c>
      <c r="FH467">
        <v>1</v>
      </c>
      <c r="FI467" s="914" t="s">
        <v>231</v>
      </c>
      <c r="FJ467" s="914">
        <v>2</v>
      </c>
      <c r="FK467" s="90"/>
    </row>
    <row r="468" spans="1:167">
      <c r="A468" t="s">
        <v>94</v>
      </c>
      <c r="B468" t="s">
        <v>503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1</v>
      </c>
      <c r="AA468">
        <v>1</v>
      </c>
      <c r="AB468">
        <v>1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 s="128">
        <v>2</v>
      </c>
      <c r="CY468" s="188">
        <v>0</v>
      </c>
      <c r="CZ468" s="188">
        <v>0</v>
      </c>
      <c r="DA468" s="188">
        <v>0</v>
      </c>
      <c r="DB468" s="188">
        <v>0</v>
      </c>
      <c r="DC468" s="188">
        <v>0</v>
      </c>
      <c r="DD468" s="188">
        <v>0</v>
      </c>
      <c r="DE468" s="188">
        <v>0</v>
      </c>
      <c r="DF468" s="188">
        <v>0</v>
      </c>
      <c r="DG468" s="188">
        <v>0</v>
      </c>
      <c r="DH468" s="188">
        <v>0</v>
      </c>
      <c r="DI468" s="188">
        <v>0</v>
      </c>
      <c r="DJ468" s="188">
        <v>0</v>
      </c>
      <c r="DK468" s="188">
        <v>0</v>
      </c>
      <c r="DL468" s="188">
        <v>0</v>
      </c>
      <c r="DM468">
        <v>0</v>
      </c>
      <c r="DN468" s="188">
        <v>0</v>
      </c>
      <c r="DO468" s="188">
        <v>0</v>
      </c>
      <c r="DP468" s="188">
        <v>0</v>
      </c>
      <c r="DQ468" s="188">
        <v>0</v>
      </c>
      <c r="DR468" s="188">
        <v>0</v>
      </c>
      <c r="DS468" s="188">
        <v>0</v>
      </c>
      <c r="DT468" s="188">
        <v>0</v>
      </c>
      <c r="DU468" s="188">
        <v>0</v>
      </c>
      <c r="DV468" s="188">
        <v>0</v>
      </c>
      <c r="DW468" s="188">
        <v>0</v>
      </c>
      <c r="DX468" s="188">
        <v>0</v>
      </c>
      <c r="DY468" s="188">
        <v>0</v>
      </c>
      <c r="DZ468" s="188">
        <v>0</v>
      </c>
      <c r="EA468" s="188">
        <v>0</v>
      </c>
      <c r="EB468">
        <v>0</v>
      </c>
      <c r="EC468">
        <v>1</v>
      </c>
      <c r="ED468">
        <v>0</v>
      </c>
      <c r="EE468">
        <v>1</v>
      </c>
      <c r="EF468">
        <v>0</v>
      </c>
      <c r="EG468">
        <v>0</v>
      </c>
      <c r="EH468">
        <v>1</v>
      </c>
      <c r="EI468">
        <v>-5797.8810000000012</v>
      </c>
      <c r="EJ468">
        <v>-6339.8280000000013</v>
      </c>
      <c r="EK468">
        <v>-5675.7510000000002</v>
      </c>
      <c r="EL468" t="s">
        <v>1990</v>
      </c>
      <c r="EM468" t="s">
        <v>1990</v>
      </c>
      <c r="EN468" t="s">
        <v>1990</v>
      </c>
      <c r="EO468" s="90"/>
      <c r="EP468">
        <v>0</v>
      </c>
      <c r="EQ468">
        <v>0</v>
      </c>
      <c r="ER468">
        <v>0</v>
      </c>
      <c r="ES468">
        <v>0</v>
      </c>
      <c r="ET468">
        <v>0</v>
      </c>
      <c r="EU468">
        <v>0</v>
      </c>
      <c r="EV468">
        <v>876.61999999999989</v>
      </c>
      <c r="EW468">
        <v>67.079999999999927</v>
      </c>
      <c r="EX468">
        <v>709.88000000000011</v>
      </c>
      <c r="EY468" t="s">
        <v>2042</v>
      </c>
      <c r="EZ468" t="s">
        <v>2042</v>
      </c>
      <c r="FA468" t="s">
        <v>2041</v>
      </c>
      <c r="FB468" s="171"/>
      <c r="FC468" s="90">
        <v>5</v>
      </c>
      <c r="FD468">
        <v>1</v>
      </c>
      <c r="FE468" s="914" t="s">
        <v>231</v>
      </c>
      <c r="FF468" s="914">
        <v>2</v>
      </c>
      <c r="FG468" s="90">
        <v>4</v>
      </c>
      <c r="FH468">
        <v>1</v>
      </c>
      <c r="FI468" s="914" t="s">
        <v>231</v>
      </c>
      <c r="FJ468" s="914">
        <v>2</v>
      </c>
      <c r="FK468" s="90"/>
    </row>
    <row r="469" spans="1:167">
      <c r="A469" t="s">
        <v>94</v>
      </c>
      <c r="B469" t="s">
        <v>503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1</v>
      </c>
      <c r="AA469">
        <v>1</v>
      </c>
      <c r="AB469">
        <v>1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 s="128">
        <v>2</v>
      </c>
      <c r="CY469" s="188">
        <v>0</v>
      </c>
      <c r="CZ469" s="188">
        <v>0</v>
      </c>
      <c r="DA469" s="188">
        <v>0</v>
      </c>
      <c r="DB469" s="188">
        <v>0</v>
      </c>
      <c r="DC469" s="188">
        <v>0</v>
      </c>
      <c r="DD469" s="188">
        <v>0</v>
      </c>
      <c r="DE469" s="188">
        <v>0</v>
      </c>
      <c r="DF469" s="188">
        <v>0</v>
      </c>
      <c r="DG469" s="188">
        <v>0</v>
      </c>
      <c r="DH469" s="188">
        <v>0</v>
      </c>
      <c r="DI469" s="188">
        <v>0</v>
      </c>
      <c r="DJ469" s="188">
        <v>0</v>
      </c>
      <c r="DK469" s="188">
        <v>0</v>
      </c>
      <c r="DL469" s="188">
        <v>0</v>
      </c>
      <c r="DM469">
        <v>0</v>
      </c>
      <c r="DN469" s="188">
        <v>0</v>
      </c>
      <c r="DO469" s="188">
        <v>0</v>
      </c>
      <c r="DP469" s="188">
        <v>0</v>
      </c>
      <c r="DQ469" s="188">
        <v>0</v>
      </c>
      <c r="DR469" s="188">
        <v>0</v>
      </c>
      <c r="DS469" s="188">
        <v>0</v>
      </c>
      <c r="DT469" s="188">
        <v>0</v>
      </c>
      <c r="DU469" s="188">
        <v>0</v>
      </c>
      <c r="DV469" s="188">
        <v>0</v>
      </c>
      <c r="DW469" s="188">
        <v>0</v>
      </c>
      <c r="DX469" s="188">
        <v>0</v>
      </c>
      <c r="DY469" s="188">
        <v>0</v>
      </c>
      <c r="DZ469" s="188">
        <v>0</v>
      </c>
      <c r="EA469" s="188">
        <v>0</v>
      </c>
      <c r="EB469">
        <v>0</v>
      </c>
      <c r="EC469">
        <v>1</v>
      </c>
      <c r="ED469">
        <v>0</v>
      </c>
      <c r="EE469">
        <v>1</v>
      </c>
      <c r="EF469">
        <v>0</v>
      </c>
      <c r="EG469">
        <v>0</v>
      </c>
      <c r="EH469">
        <v>1</v>
      </c>
      <c r="EI469">
        <v>-5797.8810000000012</v>
      </c>
      <c r="EJ469">
        <v>-6339.8280000000013</v>
      </c>
      <c r="EK469">
        <v>-5675.7510000000002</v>
      </c>
      <c r="EL469" t="s">
        <v>1990</v>
      </c>
      <c r="EM469" t="s">
        <v>1990</v>
      </c>
      <c r="EN469" t="s">
        <v>1990</v>
      </c>
      <c r="EO469" s="90"/>
      <c r="EP469">
        <v>0</v>
      </c>
      <c r="EQ469">
        <v>0</v>
      </c>
      <c r="ER469">
        <v>0</v>
      </c>
      <c r="ES469">
        <v>0</v>
      </c>
      <c r="ET469">
        <v>0</v>
      </c>
      <c r="EU469">
        <v>0</v>
      </c>
      <c r="EV469">
        <v>876.61999999999989</v>
      </c>
      <c r="EW469">
        <v>67.079999999999927</v>
      </c>
      <c r="EX469">
        <v>709.88000000000011</v>
      </c>
      <c r="EY469" t="s">
        <v>2042</v>
      </c>
      <c r="EZ469" t="s">
        <v>2042</v>
      </c>
      <c r="FA469" t="s">
        <v>2041</v>
      </c>
      <c r="FB469" s="171"/>
      <c r="FC469" s="90">
        <v>5</v>
      </c>
      <c r="FD469">
        <v>1</v>
      </c>
      <c r="FE469" s="914" t="s">
        <v>231</v>
      </c>
      <c r="FF469" s="914">
        <v>2</v>
      </c>
      <c r="FG469" s="90">
        <v>4</v>
      </c>
      <c r="FH469">
        <v>1</v>
      </c>
      <c r="FI469" s="914" t="s">
        <v>231</v>
      </c>
      <c r="FJ469" s="914">
        <v>2</v>
      </c>
      <c r="FK469" s="90"/>
    </row>
    <row r="470" spans="1:167">
      <c r="A470" t="s">
        <v>98</v>
      </c>
      <c r="B470" t="s">
        <v>504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1</v>
      </c>
      <c r="AD470">
        <v>0</v>
      </c>
      <c r="AE470">
        <v>0</v>
      </c>
      <c r="AF470">
        <v>1</v>
      </c>
      <c r="AG470">
        <v>0</v>
      </c>
      <c r="AH470">
        <v>1</v>
      </c>
      <c r="AI470">
        <v>0</v>
      </c>
      <c r="AJ470">
        <v>1</v>
      </c>
      <c r="AK470">
        <v>1</v>
      </c>
      <c r="AL470">
        <v>0</v>
      </c>
      <c r="AM470">
        <v>0</v>
      </c>
      <c r="AN470">
        <v>0</v>
      </c>
      <c r="AO470">
        <v>1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 s="128">
        <v>3</v>
      </c>
      <c r="CY470" s="188">
        <v>0</v>
      </c>
      <c r="CZ470" s="188">
        <v>0</v>
      </c>
      <c r="DA470" s="188">
        <v>0</v>
      </c>
      <c r="DB470" s="188">
        <v>0</v>
      </c>
      <c r="DC470" s="188">
        <v>0</v>
      </c>
      <c r="DD470" s="188">
        <v>0</v>
      </c>
      <c r="DE470" s="188">
        <v>0</v>
      </c>
      <c r="DF470" s="188">
        <v>0</v>
      </c>
      <c r="DG470" s="188">
        <v>0</v>
      </c>
      <c r="DH470" s="188">
        <v>0</v>
      </c>
      <c r="DI470" s="188">
        <v>0</v>
      </c>
      <c r="DJ470" s="188">
        <v>10</v>
      </c>
      <c r="DK470" s="188">
        <v>0</v>
      </c>
      <c r="DL470" s="188">
        <v>0</v>
      </c>
      <c r="DM470">
        <v>1</v>
      </c>
      <c r="DN470" s="188">
        <v>0</v>
      </c>
      <c r="DO470" s="188">
        <v>0</v>
      </c>
      <c r="DP470" s="188">
        <v>0</v>
      </c>
      <c r="DQ470" s="188">
        <v>0</v>
      </c>
      <c r="DR470" s="188">
        <v>0</v>
      </c>
      <c r="DS470" s="188">
        <v>0</v>
      </c>
      <c r="DT470" s="188">
        <v>0</v>
      </c>
      <c r="DU470" s="188">
        <v>0</v>
      </c>
      <c r="DV470" s="188">
        <v>0</v>
      </c>
      <c r="DW470" s="188">
        <v>0</v>
      </c>
      <c r="DX470" s="188">
        <v>0</v>
      </c>
      <c r="DY470" s="188">
        <v>10</v>
      </c>
      <c r="DZ470" s="188">
        <v>0</v>
      </c>
      <c r="EA470" s="188">
        <v>0</v>
      </c>
      <c r="EB470">
        <v>1</v>
      </c>
      <c r="EC470">
        <v>0</v>
      </c>
      <c r="ED470">
        <v>0</v>
      </c>
      <c r="EE470">
        <v>0</v>
      </c>
      <c r="EF470">
        <v>0</v>
      </c>
      <c r="EG470">
        <v>0</v>
      </c>
      <c r="EH470">
        <v>0</v>
      </c>
      <c r="EI470">
        <v>29.0300000000002</v>
      </c>
      <c r="EJ470">
        <v>164</v>
      </c>
      <c r="EK470">
        <v>284</v>
      </c>
      <c r="EL470" t="s">
        <v>2050</v>
      </c>
      <c r="EM470" t="s">
        <v>2051</v>
      </c>
      <c r="EN470" t="s">
        <v>2051</v>
      </c>
      <c r="EO470" s="90"/>
      <c r="EP470">
        <v>0</v>
      </c>
      <c r="EQ470">
        <v>0</v>
      </c>
      <c r="ER470">
        <v>0</v>
      </c>
      <c r="ES470">
        <v>0</v>
      </c>
      <c r="ET470">
        <v>0</v>
      </c>
      <c r="EU470">
        <v>0</v>
      </c>
      <c r="EV470">
        <v>29.0300000000002</v>
      </c>
      <c r="EW470">
        <v>164</v>
      </c>
      <c r="EX470">
        <v>284</v>
      </c>
      <c r="EY470" t="s">
        <v>2050</v>
      </c>
      <c r="EZ470" t="s">
        <v>2051</v>
      </c>
      <c r="FA470" t="s">
        <v>2051</v>
      </c>
      <c r="FB470" s="171"/>
      <c r="FC470" s="90">
        <v>1</v>
      </c>
      <c r="FD470">
        <v>1</v>
      </c>
      <c r="FE470" s="914" t="s">
        <v>708</v>
      </c>
      <c r="FF470" s="914">
        <v>1</v>
      </c>
      <c r="FG470" s="90">
        <v>1</v>
      </c>
      <c r="FH470">
        <v>1</v>
      </c>
      <c r="FI470" s="914" t="s">
        <v>708</v>
      </c>
      <c r="FJ470" s="914">
        <v>1</v>
      </c>
      <c r="FK470" s="90"/>
    </row>
    <row r="471" spans="1:167">
      <c r="A471" t="s">
        <v>79</v>
      </c>
      <c r="B471" t="s">
        <v>505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1</v>
      </c>
      <c r="AR471">
        <v>0</v>
      </c>
      <c r="AS471">
        <v>0</v>
      </c>
      <c r="AT471">
        <v>0</v>
      </c>
      <c r="AU471">
        <v>0</v>
      </c>
      <c r="AV471">
        <v>1</v>
      </c>
      <c r="AW471">
        <v>1</v>
      </c>
      <c r="AX471">
        <v>1</v>
      </c>
      <c r="AY471">
        <v>1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1</v>
      </c>
      <c r="BL471">
        <v>1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 s="128">
        <v>0</v>
      </c>
      <c r="CY471" s="188">
        <v>0</v>
      </c>
      <c r="CZ471" s="188">
        <v>0</v>
      </c>
      <c r="DA471" s="188">
        <v>0</v>
      </c>
      <c r="DB471" s="188">
        <v>0</v>
      </c>
      <c r="DC471" s="188">
        <v>0</v>
      </c>
      <c r="DD471" s="188">
        <v>0</v>
      </c>
      <c r="DE471" s="188">
        <v>0</v>
      </c>
      <c r="DF471" s="188">
        <v>0</v>
      </c>
      <c r="DG471" s="188">
        <v>0</v>
      </c>
      <c r="DH471" s="188">
        <v>0</v>
      </c>
      <c r="DI471" s="188">
        <v>0</v>
      </c>
      <c r="DJ471" s="188">
        <v>0</v>
      </c>
      <c r="DK471" s="188">
        <v>0</v>
      </c>
      <c r="DL471" s="188">
        <v>0</v>
      </c>
      <c r="DM471">
        <v>0</v>
      </c>
      <c r="DN471" s="188">
        <v>0</v>
      </c>
      <c r="DO471" s="188">
        <v>0</v>
      </c>
      <c r="DP471" s="188">
        <v>0</v>
      </c>
      <c r="DQ471" s="188">
        <v>0</v>
      </c>
      <c r="DR471" s="188">
        <v>0</v>
      </c>
      <c r="DS471" s="188">
        <v>0</v>
      </c>
      <c r="DT471" s="188">
        <v>0</v>
      </c>
      <c r="DU471" s="188">
        <v>0</v>
      </c>
      <c r="DV471" s="188">
        <v>0</v>
      </c>
      <c r="DW471" s="188">
        <v>0</v>
      </c>
      <c r="DX471" s="188">
        <v>0</v>
      </c>
      <c r="DY471" s="188">
        <v>0</v>
      </c>
      <c r="DZ471" s="188">
        <v>0</v>
      </c>
      <c r="EA471" s="188">
        <v>0</v>
      </c>
      <c r="EB471">
        <v>0</v>
      </c>
      <c r="EC471">
        <v>2</v>
      </c>
      <c r="ED471">
        <v>0</v>
      </c>
      <c r="EE471">
        <v>2</v>
      </c>
      <c r="EF471">
        <v>0</v>
      </c>
      <c r="EG471">
        <v>0</v>
      </c>
      <c r="EH471">
        <v>0</v>
      </c>
      <c r="EI471">
        <v>-2282.2899999999991</v>
      </c>
      <c r="EJ471">
        <v>-1253.7212000000009</v>
      </c>
      <c r="EK471">
        <v>85.983599999999996</v>
      </c>
      <c r="EL471" t="s">
        <v>1992</v>
      </c>
      <c r="EM471" t="s">
        <v>1992</v>
      </c>
      <c r="EN471" t="s">
        <v>2060</v>
      </c>
      <c r="EO471" s="90"/>
      <c r="EP471">
        <v>0</v>
      </c>
      <c r="EQ471">
        <v>1</v>
      </c>
      <c r="ER471">
        <v>1</v>
      </c>
      <c r="ES471">
        <v>0</v>
      </c>
      <c r="ET471">
        <v>0</v>
      </c>
      <c r="EU471">
        <v>0</v>
      </c>
      <c r="EV471">
        <v>-314.49000000000024</v>
      </c>
      <c r="EW471">
        <v>-339.65999999999985</v>
      </c>
      <c r="EX471">
        <v>85.983599999999996</v>
      </c>
      <c r="EY471" t="s">
        <v>2074</v>
      </c>
      <c r="EZ471" t="s">
        <v>2061</v>
      </c>
      <c r="FA471" t="s">
        <v>2060</v>
      </c>
      <c r="FB471" s="171"/>
      <c r="FC471" s="90">
        <v>5</v>
      </c>
      <c r="FD471">
        <v>5</v>
      </c>
      <c r="FE471" s="914" t="s">
        <v>708</v>
      </c>
      <c r="FF471" s="914">
        <v>5</v>
      </c>
      <c r="FG471" s="90">
        <v>1</v>
      </c>
      <c r="FH471">
        <v>1</v>
      </c>
      <c r="FI471" s="914" t="s">
        <v>708</v>
      </c>
      <c r="FJ471" s="914">
        <v>1</v>
      </c>
      <c r="FK471" s="90"/>
    </row>
    <row r="472" spans="1:167">
      <c r="A472" t="s">
        <v>79</v>
      </c>
      <c r="B472" t="s">
        <v>505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1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1</v>
      </c>
      <c r="AX472">
        <v>1</v>
      </c>
      <c r="AY472">
        <v>1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1</v>
      </c>
      <c r="BL472">
        <v>1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 s="128">
        <v>0</v>
      </c>
      <c r="CY472" s="188">
        <v>0</v>
      </c>
      <c r="CZ472" s="188">
        <v>0</v>
      </c>
      <c r="DA472" s="188">
        <v>0</v>
      </c>
      <c r="DB472" s="188">
        <v>0</v>
      </c>
      <c r="DC472" s="188">
        <v>0</v>
      </c>
      <c r="DD472" s="188">
        <v>0</v>
      </c>
      <c r="DE472" s="188">
        <v>0</v>
      </c>
      <c r="DF472" s="188">
        <v>0</v>
      </c>
      <c r="DG472" s="188">
        <v>0</v>
      </c>
      <c r="DH472" s="188">
        <v>0</v>
      </c>
      <c r="DI472" s="188">
        <v>0</v>
      </c>
      <c r="DJ472" s="188">
        <v>0</v>
      </c>
      <c r="DK472" s="188">
        <v>0</v>
      </c>
      <c r="DL472" s="188">
        <v>0</v>
      </c>
      <c r="DM472">
        <v>0</v>
      </c>
      <c r="DN472" s="188">
        <v>0</v>
      </c>
      <c r="DO472" s="188">
        <v>0</v>
      </c>
      <c r="DP472" s="188">
        <v>0</v>
      </c>
      <c r="DQ472" s="188">
        <v>0</v>
      </c>
      <c r="DR472" s="188">
        <v>0</v>
      </c>
      <c r="DS472" s="188">
        <v>0</v>
      </c>
      <c r="DT472" s="188">
        <v>0</v>
      </c>
      <c r="DU472" s="188">
        <v>0</v>
      </c>
      <c r="DV472" s="188">
        <v>0</v>
      </c>
      <c r="DW472" s="188">
        <v>0</v>
      </c>
      <c r="DX472" s="188">
        <v>0</v>
      </c>
      <c r="DY472" s="188">
        <v>0</v>
      </c>
      <c r="DZ472" s="188">
        <v>0</v>
      </c>
      <c r="EA472" s="188">
        <v>0</v>
      </c>
      <c r="EB472">
        <v>0</v>
      </c>
      <c r="EC472">
        <v>2</v>
      </c>
      <c r="ED472">
        <v>0</v>
      </c>
      <c r="EE472">
        <v>2</v>
      </c>
      <c r="EF472">
        <v>0</v>
      </c>
      <c r="EG472">
        <v>0</v>
      </c>
      <c r="EH472">
        <v>0</v>
      </c>
      <c r="EI472">
        <v>-2282.2899999999991</v>
      </c>
      <c r="EJ472">
        <v>-1253.7212000000009</v>
      </c>
      <c r="EK472">
        <v>263.2</v>
      </c>
      <c r="EL472" t="s">
        <v>1992</v>
      </c>
      <c r="EM472" t="s">
        <v>1992</v>
      </c>
      <c r="EN472" t="s">
        <v>2062</v>
      </c>
      <c r="EO472" s="90"/>
      <c r="EP472">
        <v>0</v>
      </c>
      <c r="EQ472">
        <v>1</v>
      </c>
      <c r="ER472">
        <v>1</v>
      </c>
      <c r="ES472">
        <v>0</v>
      </c>
      <c r="ET472">
        <v>0</v>
      </c>
      <c r="EU472">
        <v>0</v>
      </c>
      <c r="EV472">
        <v>-314.49000000000024</v>
      </c>
      <c r="EW472">
        <v>-339.65999999999985</v>
      </c>
      <c r="EX472">
        <v>263.2</v>
      </c>
      <c r="EY472" t="s">
        <v>2074</v>
      </c>
      <c r="EZ472" t="s">
        <v>2061</v>
      </c>
      <c r="FA472" t="s">
        <v>2062</v>
      </c>
      <c r="FB472" s="171"/>
      <c r="FC472" s="90">
        <v>5</v>
      </c>
      <c r="FD472">
        <v>5</v>
      </c>
      <c r="FE472" s="914" t="s">
        <v>708</v>
      </c>
      <c r="FF472" s="914">
        <v>5</v>
      </c>
      <c r="FG472" s="90">
        <v>1</v>
      </c>
      <c r="FH472">
        <v>1</v>
      </c>
      <c r="FI472" s="914" t="s">
        <v>708</v>
      </c>
      <c r="FJ472" s="914">
        <v>1</v>
      </c>
      <c r="FK472" s="90"/>
    </row>
    <row r="473" spans="1:167">
      <c r="A473" t="s">
        <v>96</v>
      </c>
      <c r="B473" t="s">
        <v>506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1</v>
      </c>
      <c r="V473">
        <v>0</v>
      </c>
      <c r="W473">
        <v>0</v>
      </c>
      <c r="X473">
        <v>0</v>
      </c>
      <c r="Y473">
        <v>1</v>
      </c>
      <c r="Z473">
        <v>0</v>
      </c>
      <c r="AA473">
        <v>0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 s="128">
        <v>2</v>
      </c>
      <c r="CY473" s="188">
        <v>0</v>
      </c>
      <c r="CZ473" s="188">
        <v>0</v>
      </c>
      <c r="DA473" s="188">
        <v>0</v>
      </c>
      <c r="DB473" s="188">
        <v>0</v>
      </c>
      <c r="DC473" s="188">
        <v>1585</v>
      </c>
      <c r="DD473" s="188">
        <v>0</v>
      </c>
      <c r="DE473" s="188">
        <v>0</v>
      </c>
      <c r="DF473" s="188">
        <v>0</v>
      </c>
      <c r="DG473" s="188">
        <v>0</v>
      </c>
      <c r="DH473" s="188">
        <v>0</v>
      </c>
      <c r="DI473" s="188">
        <v>0</v>
      </c>
      <c r="DJ473" s="188">
        <v>0</v>
      </c>
      <c r="DK473" s="188">
        <v>0</v>
      </c>
      <c r="DL473" s="188">
        <v>0</v>
      </c>
      <c r="DM473">
        <v>1</v>
      </c>
      <c r="DN473" s="188">
        <v>0</v>
      </c>
      <c r="DO473" s="188">
        <v>0</v>
      </c>
      <c r="DP473" s="188">
        <v>3000</v>
      </c>
      <c r="DQ473" s="188">
        <v>0</v>
      </c>
      <c r="DR473" s="188">
        <v>4521</v>
      </c>
      <c r="DS473" s="188">
        <v>0</v>
      </c>
      <c r="DT473" s="188">
        <v>0</v>
      </c>
      <c r="DU473" s="188">
        <v>0</v>
      </c>
      <c r="DV473" s="188">
        <v>0</v>
      </c>
      <c r="DW473" s="188">
        <v>0</v>
      </c>
      <c r="DX473" s="188">
        <v>0</v>
      </c>
      <c r="DY473" s="188">
        <v>0</v>
      </c>
      <c r="DZ473" s="188">
        <v>0</v>
      </c>
      <c r="EA473" s="188">
        <v>0</v>
      </c>
      <c r="EB473">
        <v>1</v>
      </c>
      <c r="EC473">
        <v>1</v>
      </c>
      <c r="ED473">
        <v>4</v>
      </c>
      <c r="EE473">
        <v>1</v>
      </c>
      <c r="EF473">
        <v>2</v>
      </c>
      <c r="EG473">
        <v>0</v>
      </c>
      <c r="EH473">
        <v>2</v>
      </c>
      <c r="EI473">
        <v>-5797.8810000000012</v>
      </c>
      <c r="EJ473">
        <v>-6339.8280000000013</v>
      </c>
      <c r="EK473">
        <v>-5675.7510000000002</v>
      </c>
      <c r="EL473" t="s">
        <v>1990</v>
      </c>
      <c r="EM473" t="s">
        <v>1990</v>
      </c>
      <c r="EN473" t="s">
        <v>1990</v>
      </c>
      <c r="EO473" s="90"/>
      <c r="EP473">
        <v>0</v>
      </c>
      <c r="EQ473">
        <v>4</v>
      </c>
      <c r="ER473">
        <v>0</v>
      </c>
      <c r="ES473">
        <v>2</v>
      </c>
      <c r="ET473">
        <v>0</v>
      </c>
      <c r="EU473">
        <v>1</v>
      </c>
      <c r="EV473">
        <v>-1433.485999999999</v>
      </c>
      <c r="EW473">
        <v>-1416.8580000000002</v>
      </c>
      <c r="EX473">
        <v>-915.3640000000014</v>
      </c>
      <c r="EY473" t="s">
        <v>1987</v>
      </c>
      <c r="EZ473" t="s">
        <v>1987</v>
      </c>
      <c r="FA473" t="s">
        <v>1987</v>
      </c>
      <c r="FB473" s="171"/>
      <c r="FC473" s="90">
        <v>5</v>
      </c>
      <c r="FD473">
        <v>4</v>
      </c>
      <c r="FE473" s="914" t="s">
        <v>231</v>
      </c>
      <c r="FF473" s="914">
        <v>4</v>
      </c>
      <c r="FG473" s="90">
        <v>4</v>
      </c>
      <c r="FH473">
        <v>4</v>
      </c>
      <c r="FI473" s="914" t="s">
        <v>708</v>
      </c>
      <c r="FJ473" s="914">
        <v>4</v>
      </c>
      <c r="FK473" s="90"/>
    </row>
    <row r="474" spans="1:167">
      <c r="A474" t="s">
        <v>98</v>
      </c>
      <c r="B474" t="s">
        <v>507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1</v>
      </c>
      <c r="AD474">
        <v>0</v>
      </c>
      <c r="AE474">
        <v>0</v>
      </c>
      <c r="AF474">
        <v>1</v>
      </c>
      <c r="AG474">
        <v>0</v>
      </c>
      <c r="AH474">
        <v>1</v>
      </c>
      <c r="AI474">
        <v>0</v>
      </c>
      <c r="AJ474">
        <v>1</v>
      </c>
      <c r="AK474">
        <v>0</v>
      </c>
      <c r="AL474">
        <v>0</v>
      </c>
      <c r="AM474">
        <v>0</v>
      </c>
      <c r="AN474">
        <v>0</v>
      </c>
      <c r="AO474">
        <v>1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 s="128">
        <v>3</v>
      </c>
      <c r="CY474" s="188">
        <v>0</v>
      </c>
      <c r="CZ474" s="188">
        <v>0</v>
      </c>
      <c r="DA474" s="188">
        <v>0</v>
      </c>
      <c r="DB474" s="188">
        <v>0</v>
      </c>
      <c r="DC474" s="188">
        <v>0</v>
      </c>
      <c r="DD474" s="188">
        <v>0</v>
      </c>
      <c r="DE474" s="188">
        <v>0</v>
      </c>
      <c r="DF474" s="188">
        <v>0</v>
      </c>
      <c r="DG474" s="188">
        <v>0</v>
      </c>
      <c r="DH474" s="188">
        <v>0</v>
      </c>
      <c r="DI474" s="188">
        <v>0</v>
      </c>
      <c r="DJ474" s="188">
        <v>0</v>
      </c>
      <c r="DK474" s="188">
        <v>0</v>
      </c>
      <c r="DL474" s="188">
        <v>0</v>
      </c>
      <c r="DM474">
        <v>0</v>
      </c>
      <c r="DN474" s="188">
        <v>0</v>
      </c>
      <c r="DO474" s="188">
        <v>0</v>
      </c>
      <c r="DP474" s="188">
        <v>0</v>
      </c>
      <c r="DQ474" s="188">
        <v>0</v>
      </c>
      <c r="DR474" s="188">
        <v>0</v>
      </c>
      <c r="DS474" s="188">
        <v>0</v>
      </c>
      <c r="DT474" s="188">
        <v>0</v>
      </c>
      <c r="DU474" s="188">
        <v>0</v>
      </c>
      <c r="DV474" s="188">
        <v>0</v>
      </c>
      <c r="DW474" s="188">
        <v>0</v>
      </c>
      <c r="DX474" s="188">
        <v>0</v>
      </c>
      <c r="DY474" s="188">
        <v>0</v>
      </c>
      <c r="DZ474" s="188">
        <v>0</v>
      </c>
      <c r="EA474" s="188">
        <v>0</v>
      </c>
      <c r="EB474">
        <v>0</v>
      </c>
      <c r="EC474">
        <v>0</v>
      </c>
      <c r="ED474">
        <v>0</v>
      </c>
      <c r="EE474">
        <v>0</v>
      </c>
      <c r="EF474">
        <v>0</v>
      </c>
      <c r="EG474">
        <v>0</v>
      </c>
      <c r="EH474">
        <v>0</v>
      </c>
      <c r="EI474">
        <v>29.0300000000002</v>
      </c>
      <c r="EJ474">
        <v>393.08500000000004</v>
      </c>
      <c r="EK474">
        <v>989.08139999999912</v>
      </c>
      <c r="EL474" t="s">
        <v>2050</v>
      </c>
      <c r="EM474" t="s">
        <v>2050</v>
      </c>
      <c r="EN474" t="s">
        <v>2050</v>
      </c>
      <c r="EO474" s="90"/>
      <c r="EP474">
        <v>0</v>
      </c>
      <c r="EQ474">
        <v>0</v>
      </c>
      <c r="ER474">
        <v>0</v>
      </c>
      <c r="ES474">
        <v>0</v>
      </c>
      <c r="ET474">
        <v>0</v>
      </c>
      <c r="EU474">
        <v>0</v>
      </c>
      <c r="EV474">
        <v>29.0300000000002</v>
      </c>
      <c r="EW474">
        <v>393.08500000000004</v>
      </c>
      <c r="EX474">
        <v>989.08139999999912</v>
      </c>
      <c r="EY474" t="s">
        <v>2050</v>
      </c>
      <c r="EZ474" t="s">
        <v>2050</v>
      </c>
      <c r="FA474" t="s">
        <v>2050</v>
      </c>
      <c r="FB474" s="171"/>
      <c r="FC474" s="90">
        <v>1</v>
      </c>
      <c r="FD474">
        <v>1</v>
      </c>
      <c r="FE474" s="914" t="s">
        <v>708</v>
      </c>
      <c r="FF474" s="914">
        <v>1</v>
      </c>
      <c r="FG474" s="90">
        <v>1</v>
      </c>
      <c r="FH474">
        <v>1</v>
      </c>
      <c r="FI474" s="914" t="s">
        <v>708</v>
      </c>
      <c r="FJ474" s="914">
        <v>1</v>
      </c>
      <c r="FK474" s="90"/>
    </row>
    <row r="475" spans="1:167">
      <c r="A475" t="s">
        <v>85</v>
      </c>
      <c r="B475" t="s">
        <v>508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1</v>
      </c>
      <c r="BT475">
        <v>1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>
        <v>0</v>
      </c>
      <c r="CB475">
        <v>0</v>
      </c>
      <c r="CC475">
        <v>0</v>
      </c>
      <c r="CD475">
        <v>0</v>
      </c>
      <c r="CE475">
        <v>1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 s="128">
        <v>0</v>
      </c>
      <c r="CY475" s="188">
        <v>0</v>
      </c>
      <c r="CZ475" s="188">
        <v>0</v>
      </c>
      <c r="DA475" s="188">
        <v>0</v>
      </c>
      <c r="DB475" s="188">
        <v>0</v>
      </c>
      <c r="DC475" s="188">
        <v>0</v>
      </c>
      <c r="DD475" s="188">
        <v>0</v>
      </c>
      <c r="DE475" s="188">
        <v>0</v>
      </c>
      <c r="DF475" s="188">
        <v>0</v>
      </c>
      <c r="DG475" s="188">
        <v>0</v>
      </c>
      <c r="DH475" s="188">
        <v>0</v>
      </c>
      <c r="DI475" s="188">
        <v>0</v>
      </c>
      <c r="DJ475" s="188">
        <v>0</v>
      </c>
      <c r="DK475" s="188">
        <v>0</v>
      </c>
      <c r="DL475" s="188">
        <v>0</v>
      </c>
      <c r="DM475">
        <v>0</v>
      </c>
      <c r="DN475" s="188">
        <v>0</v>
      </c>
      <c r="DO475" s="188">
        <v>0</v>
      </c>
      <c r="DP475" s="188">
        <v>0</v>
      </c>
      <c r="DQ475" s="188">
        <v>0</v>
      </c>
      <c r="DR475" s="188">
        <v>0</v>
      </c>
      <c r="DS475" s="188">
        <v>0</v>
      </c>
      <c r="DT475" s="188">
        <v>0</v>
      </c>
      <c r="DU475" s="188">
        <v>0</v>
      </c>
      <c r="DV475" s="188">
        <v>0</v>
      </c>
      <c r="DW475" s="188">
        <v>0</v>
      </c>
      <c r="DX475" s="188">
        <v>0</v>
      </c>
      <c r="DY475" s="188">
        <v>0</v>
      </c>
      <c r="DZ475" s="188">
        <v>0</v>
      </c>
      <c r="EA475" s="188">
        <v>0</v>
      </c>
      <c r="EB475">
        <v>0</v>
      </c>
      <c r="EC475">
        <v>1</v>
      </c>
      <c r="ED475">
        <v>0</v>
      </c>
      <c r="EE475">
        <v>1</v>
      </c>
      <c r="EF475">
        <v>0</v>
      </c>
      <c r="EG475">
        <v>1</v>
      </c>
      <c r="EH475">
        <v>0</v>
      </c>
      <c r="EI475">
        <v>-385.57999999999993</v>
      </c>
      <c r="EJ475">
        <v>-3180.5320000000011</v>
      </c>
      <c r="EK475">
        <v>-2164.4302000000007</v>
      </c>
      <c r="EL475" t="s">
        <v>1999</v>
      </c>
      <c r="EM475" t="s">
        <v>1999</v>
      </c>
      <c r="EN475" t="s">
        <v>1999</v>
      </c>
      <c r="EO475" s="90"/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7.6499999999999773</v>
      </c>
      <c r="EW475">
        <v>144.11000000000001</v>
      </c>
      <c r="EX475">
        <v>266.87030000000004</v>
      </c>
      <c r="EY475" t="s">
        <v>2081</v>
      </c>
      <c r="EZ475" t="s">
        <v>2081</v>
      </c>
      <c r="FA475" t="s">
        <v>2081</v>
      </c>
      <c r="FB475" s="171"/>
      <c r="FC475" s="90">
        <v>5</v>
      </c>
      <c r="FD475">
        <v>1</v>
      </c>
      <c r="FE475" s="914" t="s">
        <v>231</v>
      </c>
      <c r="FF475" s="914">
        <v>2</v>
      </c>
      <c r="FG475" s="90">
        <v>5</v>
      </c>
      <c r="FH475">
        <v>1</v>
      </c>
      <c r="FI475" s="914" t="s">
        <v>231</v>
      </c>
      <c r="FJ475" s="914">
        <v>2</v>
      </c>
      <c r="FK475" s="90"/>
    </row>
    <row r="476" spans="1:167">
      <c r="A476" t="s">
        <v>83</v>
      </c>
      <c r="B476" t="s">
        <v>509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1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C476">
        <v>0</v>
      </c>
      <c r="CD476">
        <v>1</v>
      </c>
      <c r="CE476">
        <v>1</v>
      </c>
      <c r="CF476">
        <v>1</v>
      </c>
      <c r="CG476">
        <v>1</v>
      </c>
      <c r="CH476">
        <v>1</v>
      </c>
      <c r="CI476">
        <v>0</v>
      </c>
      <c r="CJ476">
        <v>0</v>
      </c>
      <c r="CK476">
        <v>1</v>
      </c>
      <c r="CL476">
        <v>0</v>
      </c>
      <c r="CM476">
        <v>1</v>
      </c>
      <c r="CN476">
        <v>0</v>
      </c>
      <c r="CO476">
        <v>0</v>
      </c>
      <c r="CP476">
        <v>0</v>
      </c>
      <c r="CQ476">
        <v>0</v>
      </c>
      <c r="CR476">
        <v>0</v>
      </c>
      <c r="CS476">
        <v>0</v>
      </c>
      <c r="CT476">
        <v>0</v>
      </c>
      <c r="CU476">
        <v>0</v>
      </c>
      <c r="CV476">
        <v>0</v>
      </c>
      <c r="CW476" s="128">
        <v>1</v>
      </c>
      <c r="CY476" s="188">
        <v>0</v>
      </c>
      <c r="CZ476" s="188">
        <v>0</v>
      </c>
      <c r="DA476" s="188">
        <v>0</v>
      </c>
      <c r="DB476" s="188">
        <v>0</v>
      </c>
      <c r="DC476" s="188">
        <v>0</v>
      </c>
      <c r="DD476" s="188">
        <v>0</v>
      </c>
      <c r="DE476" s="188">
        <v>0</v>
      </c>
      <c r="DF476" s="188">
        <v>0</v>
      </c>
      <c r="DG476" s="188">
        <v>0</v>
      </c>
      <c r="DH476" s="188">
        <v>0</v>
      </c>
      <c r="DI476" s="188">
        <v>0</v>
      </c>
      <c r="DJ476" s="188">
        <v>0</v>
      </c>
      <c r="DK476" s="188">
        <v>0</v>
      </c>
      <c r="DL476" s="188">
        <v>0</v>
      </c>
      <c r="DM476">
        <v>0</v>
      </c>
      <c r="DN476" s="188">
        <v>0</v>
      </c>
      <c r="DO476" s="188">
        <v>0</v>
      </c>
      <c r="DP476" s="188">
        <v>0</v>
      </c>
      <c r="DQ476" s="188">
        <v>0</v>
      </c>
      <c r="DR476" s="188">
        <v>0</v>
      </c>
      <c r="DS476" s="188">
        <v>0</v>
      </c>
      <c r="DT476" s="188">
        <v>0</v>
      </c>
      <c r="DU476" s="188">
        <v>0</v>
      </c>
      <c r="DV476" s="188">
        <v>4.4000000000000004</v>
      </c>
      <c r="DW476" s="188">
        <v>130</v>
      </c>
      <c r="DX476" s="188">
        <v>0</v>
      </c>
      <c r="DY476" s="188">
        <v>0</v>
      </c>
      <c r="DZ476" s="188">
        <v>0</v>
      </c>
      <c r="EA476" s="188">
        <v>0</v>
      </c>
      <c r="EB476">
        <v>1</v>
      </c>
      <c r="EC476">
        <v>2</v>
      </c>
      <c r="ED476">
        <v>0</v>
      </c>
      <c r="EE476">
        <v>4</v>
      </c>
      <c r="EF476">
        <v>0</v>
      </c>
      <c r="EG476">
        <v>2</v>
      </c>
      <c r="EH476">
        <v>0</v>
      </c>
      <c r="EI476">
        <v>-385.57999999999993</v>
      </c>
      <c r="EJ476">
        <v>-3180.5320000000011</v>
      </c>
      <c r="EK476">
        <v>-3151.4029999999984</v>
      </c>
      <c r="EL476" t="s">
        <v>1999</v>
      </c>
      <c r="EM476" t="s">
        <v>1999</v>
      </c>
      <c r="EN476" t="s">
        <v>1998</v>
      </c>
      <c r="EO476" s="90"/>
      <c r="EP476">
        <v>0</v>
      </c>
      <c r="EQ476">
        <v>0</v>
      </c>
      <c r="ER476">
        <v>1</v>
      </c>
      <c r="ES476">
        <v>0</v>
      </c>
      <c r="ET476">
        <v>0</v>
      </c>
      <c r="EU476">
        <v>0</v>
      </c>
      <c r="EV476">
        <v>181.95000000000005</v>
      </c>
      <c r="EW476">
        <v>-339.65999999999985</v>
      </c>
      <c r="EX476">
        <v>57.824000000000012</v>
      </c>
      <c r="EY476" t="s">
        <v>2061</v>
      </c>
      <c r="EZ476" t="s">
        <v>2061</v>
      </c>
      <c r="FA476" t="s">
        <v>2092</v>
      </c>
      <c r="FB476" s="171"/>
      <c r="FC476" s="90">
        <v>5</v>
      </c>
      <c r="FD476">
        <v>5</v>
      </c>
      <c r="FE476" s="914" t="s">
        <v>708</v>
      </c>
      <c r="FF476" s="914">
        <v>5</v>
      </c>
      <c r="FG476" s="90">
        <v>5</v>
      </c>
      <c r="FH476">
        <v>1</v>
      </c>
      <c r="FI476" s="914" t="s">
        <v>231</v>
      </c>
      <c r="FJ476" s="914">
        <v>2</v>
      </c>
      <c r="FK476" s="90"/>
    </row>
    <row r="477" spans="1:167">
      <c r="A477" t="s">
        <v>83</v>
      </c>
      <c r="B477" t="s">
        <v>509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C477">
        <v>0</v>
      </c>
      <c r="CD477">
        <v>1</v>
      </c>
      <c r="CE477">
        <v>1</v>
      </c>
      <c r="CF477">
        <v>0</v>
      </c>
      <c r="CG477">
        <v>1</v>
      </c>
      <c r="CH477">
        <v>0</v>
      </c>
      <c r="CI477">
        <v>0</v>
      </c>
      <c r="CJ477">
        <v>0</v>
      </c>
      <c r="CK477">
        <v>1</v>
      </c>
      <c r="CL477">
        <v>0</v>
      </c>
      <c r="CM477">
        <v>0</v>
      </c>
      <c r="CN477">
        <v>0</v>
      </c>
      <c r="CO477">
        <v>0</v>
      </c>
      <c r="CP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 s="128">
        <v>1</v>
      </c>
      <c r="CY477" s="188">
        <v>0</v>
      </c>
      <c r="CZ477" s="188">
        <v>0</v>
      </c>
      <c r="DA477" s="188">
        <v>0</v>
      </c>
      <c r="DB477" s="188">
        <v>0</v>
      </c>
      <c r="DC477" s="188">
        <v>0</v>
      </c>
      <c r="DD477" s="188">
        <v>0</v>
      </c>
      <c r="DE477" s="188">
        <v>0</v>
      </c>
      <c r="DF477" s="188">
        <v>0</v>
      </c>
      <c r="DG477" s="188">
        <v>0</v>
      </c>
      <c r="DH477" s="188">
        <v>0</v>
      </c>
      <c r="DI477" s="188">
        <v>0</v>
      </c>
      <c r="DJ477" s="188">
        <v>0</v>
      </c>
      <c r="DK477" s="188">
        <v>0</v>
      </c>
      <c r="DL477" s="188">
        <v>0</v>
      </c>
      <c r="DM477">
        <v>0</v>
      </c>
      <c r="DN477" s="188">
        <v>0</v>
      </c>
      <c r="DO477" s="188">
        <v>0</v>
      </c>
      <c r="DP477" s="188">
        <v>0</v>
      </c>
      <c r="DQ477" s="188">
        <v>0</v>
      </c>
      <c r="DR477" s="188">
        <v>0</v>
      </c>
      <c r="DS477" s="188">
        <v>0</v>
      </c>
      <c r="DT477" s="188">
        <v>0</v>
      </c>
      <c r="DU477" s="188">
        <v>0</v>
      </c>
      <c r="DV477" s="188">
        <v>0</v>
      </c>
      <c r="DW477" s="188">
        <v>0</v>
      </c>
      <c r="DX477" s="188">
        <v>0</v>
      </c>
      <c r="DY477" s="188">
        <v>0</v>
      </c>
      <c r="DZ477" s="188">
        <v>0</v>
      </c>
      <c r="EA477" s="188">
        <v>0</v>
      </c>
      <c r="EB477">
        <v>0</v>
      </c>
      <c r="EC477">
        <v>2</v>
      </c>
      <c r="ED477">
        <v>0</v>
      </c>
      <c r="EE477">
        <v>3</v>
      </c>
      <c r="EF477">
        <v>0</v>
      </c>
      <c r="EG477">
        <v>2</v>
      </c>
      <c r="EH477">
        <v>0</v>
      </c>
      <c r="EI477">
        <v>-385.57999999999993</v>
      </c>
      <c r="EJ477">
        <v>-3180.5320000000011</v>
      </c>
      <c r="EK477">
        <v>-3151.4029999999984</v>
      </c>
      <c r="EL477" t="s">
        <v>1999</v>
      </c>
      <c r="EM477" t="s">
        <v>1999</v>
      </c>
      <c r="EN477" t="s">
        <v>1998</v>
      </c>
      <c r="EO477" s="90"/>
      <c r="EP477">
        <v>0</v>
      </c>
      <c r="EQ477">
        <v>0</v>
      </c>
      <c r="ER477">
        <v>0</v>
      </c>
      <c r="ES477">
        <v>0</v>
      </c>
      <c r="ET477">
        <v>0</v>
      </c>
      <c r="EU477">
        <v>0</v>
      </c>
      <c r="EV477">
        <v>2125.2700000000004</v>
      </c>
      <c r="EW477">
        <v>1058.9679999999998</v>
      </c>
      <c r="EX477">
        <v>1732.5465999999997</v>
      </c>
      <c r="EY477" t="s">
        <v>2096</v>
      </c>
      <c r="EZ477" t="s">
        <v>2096</v>
      </c>
      <c r="FA477" t="s">
        <v>2093</v>
      </c>
      <c r="FB477" s="171"/>
      <c r="FC477" s="90">
        <v>5</v>
      </c>
      <c r="FD477">
        <v>1</v>
      </c>
      <c r="FE477" s="914" t="s">
        <v>231</v>
      </c>
      <c r="FF477" s="914">
        <v>2</v>
      </c>
      <c r="FG477" s="90">
        <v>5</v>
      </c>
      <c r="FH477">
        <v>1</v>
      </c>
      <c r="FI477" s="914" t="s">
        <v>231</v>
      </c>
      <c r="FJ477" s="914">
        <v>2</v>
      </c>
      <c r="FK477" s="90"/>
    </row>
    <row r="478" spans="1:167">
      <c r="A478" t="s">
        <v>87</v>
      </c>
      <c r="B478" t="s">
        <v>510</v>
      </c>
      <c r="C478">
        <v>230</v>
      </c>
      <c r="D478">
        <v>0</v>
      </c>
      <c r="E478">
        <v>0</v>
      </c>
      <c r="F478">
        <v>1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1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P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 s="128">
        <v>0</v>
      </c>
      <c r="CY478" s="188">
        <v>0</v>
      </c>
      <c r="CZ478" s="188">
        <v>0</v>
      </c>
      <c r="DA478" s="188">
        <v>0</v>
      </c>
      <c r="DB478" s="188">
        <v>0</v>
      </c>
      <c r="DC478" s="188">
        <v>0</v>
      </c>
      <c r="DD478" s="188">
        <v>0</v>
      </c>
      <c r="DE478" s="188">
        <v>0</v>
      </c>
      <c r="DF478" s="188">
        <v>0</v>
      </c>
      <c r="DG478" s="188">
        <v>0</v>
      </c>
      <c r="DH478" s="188">
        <v>0</v>
      </c>
      <c r="DI478" s="188">
        <v>0</v>
      </c>
      <c r="DJ478" s="188">
        <v>80</v>
      </c>
      <c r="DK478" s="188">
        <v>0</v>
      </c>
      <c r="DL478" s="188">
        <v>0</v>
      </c>
      <c r="DM478">
        <v>1</v>
      </c>
      <c r="DN478" s="188">
        <v>0</v>
      </c>
      <c r="DO478" s="188">
        <v>0</v>
      </c>
      <c r="DP478" s="188">
        <v>0</v>
      </c>
      <c r="DQ478" s="188">
        <v>0</v>
      </c>
      <c r="DR478" s="188">
        <v>0</v>
      </c>
      <c r="DS478" s="188">
        <v>0</v>
      </c>
      <c r="DT478" s="188">
        <v>0</v>
      </c>
      <c r="DU478" s="188">
        <v>0</v>
      </c>
      <c r="DV478" s="188">
        <v>0</v>
      </c>
      <c r="DW478" s="188">
        <v>192</v>
      </c>
      <c r="DX478" s="188">
        <v>0</v>
      </c>
      <c r="DY478" s="188">
        <v>95</v>
      </c>
      <c r="DZ478" s="188">
        <v>0</v>
      </c>
      <c r="EA478" s="188">
        <v>0</v>
      </c>
      <c r="EB478">
        <v>1</v>
      </c>
      <c r="EC478">
        <v>1</v>
      </c>
      <c r="ED478">
        <v>0</v>
      </c>
      <c r="EE478">
        <v>1</v>
      </c>
      <c r="EF478">
        <v>0</v>
      </c>
      <c r="EG478">
        <v>0</v>
      </c>
      <c r="EH478">
        <v>1</v>
      </c>
      <c r="EI478">
        <v>-5797.8810000000012</v>
      </c>
      <c r="EJ478">
        <v>-6339.8280000000013</v>
      </c>
      <c r="EK478">
        <v>-5675.7510000000002</v>
      </c>
      <c r="EL478" t="s">
        <v>1990</v>
      </c>
      <c r="EM478" t="s">
        <v>1990</v>
      </c>
      <c r="EN478" t="s">
        <v>1990</v>
      </c>
      <c r="EO478" s="90"/>
      <c r="EP478">
        <v>0</v>
      </c>
      <c r="EQ478">
        <v>0</v>
      </c>
      <c r="ER478">
        <v>0</v>
      </c>
      <c r="ES478">
        <v>0</v>
      </c>
      <c r="ET478">
        <v>0</v>
      </c>
      <c r="EU478">
        <v>0</v>
      </c>
      <c r="EV478">
        <v>1002.1189999999988</v>
      </c>
      <c r="EW478">
        <v>460.17199999999866</v>
      </c>
      <c r="EX478">
        <v>1124.2489999999998</v>
      </c>
      <c r="EY478" t="s">
        <v>1990</v>
      </c>
      <c r="EZ478" t="s">
        <v>1990</v>
      </c>
      <c r="FA478" t="s">
        <v>1990</v>
      </c>
      <c r="FB478" s="171"/>
      <c r="FC478" s="90">
        <v>5</v>
      </c>
      <c r="FD478">
        <v>1</v>
      </c>
      <c r="FE478" s="914" t="s">
        <v>231</v>
      </c>
      <c r="FF478" s="914">
        <v>2</v>
      </c>
      <c r="FG478" s="90">
        <v>4</v>
      </c>
      <c r="FH478">
        <v>1</v>
      </c>
      <c r="FI478" s="914" t="s">
        <v>231</v>
      </c>
      <c r="FJ478" s="914">
        <v>2</v>
      </c>
      <c r="FK478" s="90"/>
    </row>
    <row r="479" spans="1:167">
      <c r="A479" t="s">
        <v>79</v>
      </c>
      <c r="B479" t="s">
        <v>511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1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1</v>
      </c>
      <c r="BH479">
        <v>0</v>
      </c>
      <c r="BI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1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 s="128">
        <v>0</v>
      </c>
      <c r="CY479" s="188">
        <v>0</v>
      </c>
      <c r="CZ479" s="188">
        <v>0</v>
      </c>
      <c r="DA479" s="188">
        <v>0</v>
      </c>
      <c r="DB479" s="188">
        <v>0</v>
      </c>
      <c r="DC479" s="188">
        <v>0</v>
      </c>
      <c r="DD479" s="188">
        <v>0</v>
      </c>
      <c r="DE479" s="188">
        <v>0</v>
      </c>
      <c r="DF479" s="188">
        <v>0</v>
      </c>
      <c r="DG479" s="188">
        <v>0</v>
      </c>
      <c r="DH479" s="188">
        <v>0</v>
      </c>
      <c r="DI479" s="188">
        <v>0</v>
      </c>
      <c r="DJ479" s="188">
        <v>0</v>
      </c>
      <c r="DK479" s="188">
        <v>0</v>
      </c>
      <c r="DL479" s="188">
        <v>0</v>
      </c>
      <c r="DM479">
        <v>0</v>
      </c>
      <c r="DN479" s="188">
        <v>0</v>
      </c>
      <c r="DO479" s="188">
        <v>0</v>
      </c>
      <c r="DP479" s="188">
        <v>0</v>
      </c>
      <c r="DQ479" s="188">
        <v>0</v>
      </c>
      <c r="DR479" s="188">
        <v>0</v>
      </c>
      <c r="DS479" s="188">
        <v>0</v>
      </c>
      <c r="DT479" s="188">
        <v>0</v>
      </c>
      <c r="DU479" s="188">
        <v>0</v>
      </c>
      <c r="DV479" s="188">
        <v>0</v>
      </c>
      <c r="DW479" s="188">
        <v>0</v>
      </c>
      <c r="DX479" s="188">
        <v>0</v>
      </c>
      <c r="DY479" s="188">
        <v>0</v>
      </c>
      <c r="DZ479" s="188">
        <v>0</v>
      </c>
      <c r="EA479" s="188">
        <v>0</v>
      </c>
      <c r="EB479">
        <v>0</v>
      </c>
      <c r="EC479">
        <v>2</v>
      </c>
      <c r="ED479">
        <v>0</v>
      </c>
      <c r="EE479">
        <v>1</v>
      </c>
      <c r="EF479">
        <v>0</v>
      </c>
      <c r="EG479">
        <v>0</v>
      </c>
      <c r="EH479">
        <v>0</v>
      </c>
      <c r="EI479">
        <v>-2282.2899999999991</v>
      </c>
      <c r="EJ479">
        <v>-1253.7212000000009</v>
      </c>
      <c r="EK479">
        <v>335.97259999999983</v>
      </c>
      <c r="EL479" t="s">
        <v>1992</v>
      </c>
      <c r="EM479" t="s">
        <v>1992</v>
      </c>
      <c r="EN479" t="s">
        <v>1996</v>
      </c>
      <c r="EO479" s="90"/>
      <c r="EP479">
        <v>0</v>
      </c>
      <c r="EQ479">
        <v>0</v>
      </c>
      <c r="ER479">
        <v>0</v>
      </c>
      <c r="ES479">
        <v>0</v>
      </c>
      <c r="ET479">
        <v>0</v>
      </c>
      <c r="EU479">
        <v>0</v>
      </c>
      <c r="EV479">
        <v>857.21</v>
      </c>
      <c r="EW479">
        <v>1776.2038</v>
      </c>
      <c r="EX479">
        <v>335.97259999999983</v>
      </c>
      <c r="EY479" t="s">
        <v>2070</v>
      </c>
      <c r="EZ479" t="s">
        <v>1996</v>
      </c>
      <c r="FA479" t="s">
        <v>1996</v>
      </c>
      <c r="FB479" s="171"/>
      <c r="FC479" s="90">
        <v>5</v>
      </c>
      <c r="FD479">
        <v>1</v>
      </c>
      <c r="FE479" s="914" t="s">
        <v>231</v>
      </c>
      <c r="FF479" s="914">
        <v>2</v>
      </c>
      <c r="FG479" s="90">
        <v>1</v>
      </c>
      <c r="FH479">
        <v>1</v>
      </c>
      <c r="FI479" s="914" t="s">
        <v>708</v>
      </c>
      <c r="FJ479" s="914">
        <v>1</v>
      </c>
      <c r="FK479" s="90"/>
    </row>
    <row r="480" spans="1:167">
      <c r="A480" t="s">
        <v>87</v>
      </c>
      <c r="B480" t="s">
        <v>512</v>
      </c>
      <c r="C480">
        <v>230</v>
      </c>
      <c r="D480">
        <v>0</v>
      </c>
      <c r="E480">
        <v>0</v>
      </c>
      <c r="F480">
        <v>1</v>
      </c>
      <c r="G480">
        <v>0</v>
      </c>
      <c r="H480">
        <v>0</v>
      </c>
      <c r="I480">
        <v>0</v>
      </c>
      <c r="J480">
        <v>1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1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 s="128">
        <v>0</v>
      </c>
      <c r="CY480" s="188">
        <v>0</v>
      </c>
      <c r="CZ480" s="188">
        <v>0</v>
      </c>
      <c r="DA480" s="188">
        <v>0</v>
      </c>
      <c r="DB480" s="188">
        <v>0</v>
      </c>
      <c r="DC480" s="188">
        <v>0</v>
      </c>
      <c r="DD480" s="188">
        <v>0</v>
      </c>
      <c r="DE480" s="188">
        <v>0</v>
      </c>
      <c r="DF480" s="188">
        <v>0</v>
      </c>
      <c r="DG480" s="188">
        <v>0</v>
      </c>
      <c r="DH480" s="188">
        <v>0</v>
      </c>
      <c r="DI480" s="188">
        <v>0</v>
      </c>
      <c r="DJ480" s="188">
        <v>0</v>
      </c>
      <c r="DK480" s="188">
        <v>0</v>
      </c>
      <c r="DL480" s="188">
        <v>0</v>
      </c>
      <c r="DM480">
        <v>0</v>
      </c>
      <c r="DN480" s="188">
        <v>0</v>
      </c>
      <c r="DO480" s="188">
        <v>0</v>
      </c>
      <c r="DP480" s="188">
        <v>0</v>
      </c>
      <c r="DQ480" s="188">
        <v>0</v>
      </c>
      <c r="DR480" s="188">
        <v>0</v>
      </c>
      <c r="DS480" s="188">
        <v>0</v>
      </c>
      <c r="DT480" s="188">
        <v>0</v>
      </c>
      <c r="DU480" s="188">
        <v>0</v>
      </c>
      <c r="DV480" s="188">
        <v>0</v>
      </c>
      <c r="DW480" s="188">
        <v>0</v>
      </c>
      <c r="DX480" s="188">
        <v>105</v>
      </c>
      <c r="DY480" s="188">
        <v>80</v>
      </c>
      <c r="DZ480" s="188">
        <v>0</v>
      </c>
      <c r="EA480" s="188">
        <v>0</v>
      </c>
      <c r="EB480">
        <v>1</v>
      </c>
      <c r="EC480">
        <v>1</v>
      </c>
      <c r="ED480">
        <v>0</v>
      </c>
      <c r="EE480">
        <v>1</v>
      </c>
      <c r="EF480">
        <v>0</v>
      </c>
      <c r="EG480">
        <v>0</v>
      </c>
      <c r="EH480">
        <v>1</v>
      </c>
      <c r="EI480">
        <v>-5797.8810000000012</v>
      </c>
      <c r="EJ480">
        <v>-6339.8280000000013</v>
      </c>
      <c r="EK480">
        <v>-5675.7510000000002</v>
      </c>
      <c r="EL480" t="s">
        <v>1990</v>
      </c>
      <c r="EM480" t="s">
        <v>1990</v>
      </c>
      <c r="EN480" t="s">
        <v>1990</v>
      </c>
      <c r="EO480" s="90"/>
      <c r="EP480">
        <v>0</v>
      </c>
      <c r="EQ480">
        <v>0</v>
      </c>
      <c r="ER480">
        <v>0</v>
      </c>
      <c r="ES480">
        <v>0</v>
      </c>
      <c r="ET480">
        <v>0</v>
      </c>
      <c r="EU480">
        <v>0</v>
      </c>
      <c r="EV480">
        <v>163.98000000000002</v>
      </c>
      <c r="EW480">
        <v>16.299999999999955</v>
      </c>
      <c r="EX480">
        <v>1124.2489999999998</v>
      </c>
      <c r="EY480" t="s">
        <v>2029</v>
      </c>
      <c r="EZ480" t="s">
        <v>2029</v>
      </c>
      <c r="FA480" t="s">
        <v>1990</v>
      </c>
      <c r="FB480" s="171"/>
      <c r="FC480" s="90">
        <v>5</v>
      </c>
      <c r="FD480">
        <v>1</v>
      </c>
      <c r="FE480" s="914" t="s">
        <v>231</v>
      </c>
      <c r="FF480" s="914">
        <v>2</v>
      </c>
      <c r="FG480" s="90">
        <v>4</v>
      </c>
      <c r="FH480">
        <v>1</v>
      </c>
      <c r="FI480" s="914" t="s">
        <v>231</v>
      </c>
      <c r="FJ480" s="914">
        <v>2</v>
      </c>
      <c r="FK480" s="90"/>
    </row>
    <row r="481" spans="1:167">
      <c r="A481" t="s">
        <v>89</v>
      </c>
      <c r="B481" t="s">
        <v>513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1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 s="128">
        <v>0</v>
      </c>
      <c r="CY481" s="188">
        <v>0</v>
      </c>
      <c r="CZ481" s="188">
        <v>0</v>
      </c>
      <c r="DA481" s="188">
        <v>0</v>
      </c>
      <c r="DB481" s="188">
        <v>0</v>
      </c>
      <c r="DC481" s="188">
        <v>0</v>
      </c>
      <c r="DD481" s="188">
        <v>0</v>
      </c>
      <c r="DE481" s="188">
        <v>0</v>
      </c>
      <c r="DF481" s="188">
        <v>0</v>
      </c>
      <c r="DG481" s="188">
        <v>0</v>
      </c>
      <c r="DH481" s="188">
        <v>0</v>
      </c>
      <c r="DI481" s="188">
        <v>0</v>
      </c>
      <c r="DJ481" s="188">
        <v>120</v>
      </c>
      <c r="DK481" s="188">
        <v>0</v>
      </c>
      <c r="DL481" s="188">
        <v>0</v>
      </c>
      <c r="DM481">
        <v>1</v>
      </c>
      <c r="DN481" s="188">
        <v>0</v>
      </c>
      <c r="DO481" s="188">
        <v>0</v>
      </c>
      <c r="DP481" s="188">
        <v>0</v>
      </c>
      <c r="DQ481" s="188">
        <v>0</v>
      </c>
      <c r="DR481" s="188">
        <v>0</v>
      </c>
      <c r="DS481" s="188">
        <v>0</v>
      </c>
      <c r="DT481" s="188">
        <v>0</v>
      </c>
      <c r="DU481" s="188">
        <v>0</v>
      </c>
      <c r="DV481" s="188">
        <v>0</v>
      </c>
      <c r="DW481" s="188">
        <v>0</v>
      </c>
      <c r="DX481" s="188">
        <v>0</v>
      </c>
      <c r="DY481" s="188">
        <v>120</v>
      </c>
      <c r="DZ481" s="188">
        <v>200</v>
      </c>
      <c r="EA481" s="188">
        <v>0</v>
      </c>
      <c r="EB481">
        <v>1</v>
      </c>
      <c r="EC481">
        <v>0</v>
      </c>
      <c r="ED481">
        <v>0</v>
      </c>
      <c r="EE481">
        <v>0</v>
      </c>
      <c r="EF481">
        <v>0</v>
      </c>
      <c r="EG481">
        <v>0</v>
      </c>
      <c r="EH481">
        <v>0</v>
      </c>
      <c r="EI481">
        <v>2097.6988000000001</v>
      </c>
      <c r="EJ481">
        <v>6824.058</v>
      </c>
      <c r="EK481">
        <v>19009.2611</v>
      </c>
      <c r="EL481" t="s">
        <v>2032</v>
      </c>
      <c r="EM481" t="s">
        <v>2032</v>
      </c>
      <c r="EN481" t="s">
        <v>2032</v>
      </c>
      <c r="EO481" s="90"/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2097.6988000000001</v>
      </c>
      <c r="EW481">
        <v>6824.058</v>
      </c>
      <c r="EX481">
        <v>19009.2611</v>
      </c>
      <c r="EY481" t="s">
        <v>2032</v>
      </c>
      <c r="EZ481" t="s">
        <v>2032</v>
      </c>
      <c r="FA481" t="s">
        <v>2032</v>
      </c>
      <c r="FB481" s="171"/>
      <c r="FC481" s="90">
        <v>1</v>
      </c>
      <c r="FD481">
        <v>1</v>
      </c>
      <c r="FE481" s="914" t="s">
        <v>708</v>
      </c>
      <c r="FF481" s="914">
        <v>1</v>
      </c>
      <c r="FG481" s="90">
        <v>1</v>
      </c>
      <c r="FH481">
        <v>1</v>
      </c>
      <c r="FI481" s="914" t="s">
        <v>708</v>
      </c>
      <c r="FJ481" s="914">
        <v>1</v>
      </c>
      <c r="FK481" s="90"/>
    </row>
    <row r="482" spans="1:167">
      <c r="A482" t="s">
        <v>81</v>
      </c>
      <c r="B482" t="s">
        <v>514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1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 s="128">
        <v>0</v>
      </c>
      <c r="CY482" s="188">
        <v>0</v>
      </c>
      <c r="CZ482" s="188">
        <v>0</v>
      </c>
      <c r="DA482" s="188">
        <v>0</v>
      </c>
      <c r="DB482" s="188">
        <v>0</v>
      </c>
      <c r="DC482" s="188">
        <v>0</v>
      </c>
      <c r="DD482" s="188">
        <v>0</v>
      </c>
      <c r="DE482" s="188">
        <v>0</v>
      </c>
      <c r="DF482" s="188">
        <v>0</v>
      </c>
      <c r="DG482" s="188">
        <v>0</v>
      </c>
      <c r="DH482" s="188">
        <v>0</v>
      </c>
      <c r="DI482" s="188">
        <v>0</v>
      </c>
      <c r="DJ482" s="188">
        <v>0</v>
      </c>
      <c r="DK482" s="188">
        <v>0</v>
      </c>
      <c r="DL482" s="188">
        <v>0</v>
      </c>
      <c r="DM482">
        <v>0</v>
      </c>
      <c r="DN482" s="188">
        <v>0</v>
      </c>
      <c r="DO482" s="188">
        <v>0</v>
      </c>
      <c r="DP482" s="188">
        <v>0</v>
      </c>
      <c r="DQ482" s="188">
        <v>0</v>
      </c>
      <c r="DR482" s="188">
        <v>0</v>
      </c>
      <c r="DS482" s="188">
        <v>0</v>
      </c>
      <c r="DT482" s="188">
        <v>0</v>
      </c>
      <c r="DU482" s="188">
        <v>0</v>
      </c>
      <c r="DV482" s="188">
        <v>0</v>
      </c>
      <c r="DW482" s="188">
        <v>0</v>
      </c>
      <c r="DX482" s="188">
        <v>0</v>
      </c>
      <c r="DY482" s="188">
        <v>0</v>
      </c>
      <c r="DZ482" s="188">
        <v>0</v>
      </c>
      <c r="EA482" s="188">
        <v>0</v>
      </c>
      <c r="EB482">
        <v>0</v>
      </c>
      <c r="EC482">
        <v>0</v>
      </c>
      <c r="ED482">
        <v>0</v>
      </c>
      <c r="EE482">
        <v>0</v>
      </c>
      <c r="EF482">
        <v>0</v>
      </c>
      <c r="EG482">
        <v>0</v>
      </c>
      <c r="EH482">
        <v>0</v>
      </c>
      <c r="EI482">
        <v>302</v>
      </c>
      <c r="EJ482">
        <v>351.6</v>
      </c>
      <c r="EK482">
        <v>172.2</v>
      </c>
      <c r="EL482" t="s">
        <v>2079</v>
      </c>
      <c r="EM482" t="s">
        <v>2079</v>
      </c>
      <c r="EN482" t="s">
        <v>2079</v>
      </c>
      <c r="EO482" s="90"/>
      <c r="EP482">
        <v>0</v>
      </c>
      <c r="EQ482">
        <v>0</v>
      </c>
      <c r="ER482">
        <v>0</v>
      </c>
      <c r="ES482">
        <v>0</v>
      </c>
      <c r="ET482">
        <v>0</v>
      </c>
      <c r="EU482">
        <v>0</v>
      </c>
      <c r="EV482">
        <v>302</v>
      </c>
      <c r="EW482">
        <v>351.6</v>
      </c>
      <c r="EX482">
        <v>172.2</v>
      </c>
      <c r="EY482" t="s">
        <v>2079</v>
      </c>
      <c r="EZ482" t="s">
        <v>2079</v>
      </c>
      <c r="FA482" t="s">
        <v>2079</v>
      </c>
      <c r="FB482" s="171"/>
      <c r="FC482" s="90">
        <v>1</v>
      </c>
      <c r="FD482">
        <v>1</v>
      </c>
      <c r="FE482" s="914" t="s">
        <v>708</v>
      </c>
      <c r="FF482" s="914">
        <v>1</v>
      </c>
      <c r="FG482" s="90">
        <v>1</v>
      </c>
      <c r="FH482">
        <v>1</v>
      </c>
      <c r="FI482" s="914" t="s">
        <v>708</v>
      </c>
      <c r="FJ482" s="914">
        <v>1</v>
      </c>
      <c r="FK482" s="90"/>
    </row>
    <row r="483" spans="1:167">
      <c r="A483" t="s">
        <v>79</v>
      </c>
      <c r="B483" t="s">
        <v>515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1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1</v>
      </c>
      <c r="BF483">
        <v>1</v>
      </c>
      <c r="BG483">
        <v>1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1</v>
      </c>
      <c r="BR483">
        <v>1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 s="128">
        <v>0</v>
      </c>
      <c r="CY483" s="188">
        <v>0</v>
      </c>
      <c r="CZ483" s="188">
        <v>0</v>
      </c>
      <c r="DA483" s="188">
        <v>0</v>
      </c>
      <c r="DB483" s="188">
        <v>0</v>
      </c>
      <c r="DC483" s="188">
        <v>0</v>
      </c>
      <c r="DD483" s="188">
        <v>0</v>
      </c>
      <c r="DE483" s="188">
        <v>0</v>
      </c>
      <c r="DF483" s="188">
        <v>0</v>
      </c>
      <c r="DG483" s="188">
        <v>0</v>
      </c>
      <c r="DH483" s="188">
        <v>0</v>
      </c>
      <c r="DI483" s="188">
        <v>0</v>
      </c>
      <c r="DJ483" s="188">
        <v>0</v>
      </c>
      <c r="DK483" s="188">
        <v>0</v>
      </c>
      <c r="DL483" s="188">
        <v>0</v>
      </c>
      <c r="DM483">
        <v>0</v>
      </c>
      <c r="DN483" s="188">
        <v>0</v>
      </c>
      <c r="DO483" s="188">
        <v>0</v>
      </c>
      <c r="DP483" s="188">
        <v>0</v>
      </c>
      <c r="DQ483" s="188">
        <v>0</v>
      </c>
      <c r="DR483" s="188">
        <v>0</v>
      </c>
      <c r="DS483" s="188">
        <v>0</v>
      </c>
      <c r="DT483" s="188">
        <v>0</v>
      </c>
      <c r="DU483" s="188">
        <v>0</v>
      </c>
      <c r="DV483" s="188">
        <v>0</v>
      </c>
      <c r="DW483" s="188">
        <v>0</v>
      </c>
      <c r="DX483" s="188">
        <v>0</v>
      </c>
      <c r="DY483" s="188">
        <v>0</v>
      </c>
      <c r="DZ483" s="188">
        <v>0</v>
      </c>
      <c r="EA483" s="188">
        <v>0</v>
      </c>
      <c r="EB483">
        <v>0</v>
      </c>
      <c r="EC483">
        <v>3</v>
      </c>
      <c r="ED483">
        <v>0</v>
      </c>
      <c r="EE483">
        <v>1</v>
      </c>
      <c r="EF483">
        <v>0</v>
      </c>
      <c r="EG483">
        <v>0</v>
      </c>
      <c r="EH483">
        <v>0</v>
      </c>
      <c r="EI483">
        <v>-2282.2899999999991</v>
      </c>
      <c r="EJ483">
        <v>-1253.7212000000009</v>
      </c>
      <c r="EK483">
        <v>335.97259999999983</v>
      </c>
      <c r="EL483" t="s">
        <v>1992</v>
      </c>
      <c r="EM483" t="s">
        <v>1992</v>
      </c>
      <c r="EN483" t="s">
        <v>1996</v>
      </c>
      <c r="EO483" s="90"/>
      <c r="EP483">
        <v>0</v>
      </c>
      <c r="EQ483">
        <v>0</v>
      </c>
      <c r="ER483">
        <v>0</v>
      </c>
      <c r="ES483">
        <v>0</v>
      </c>
      <c r="ET483">
        <v>0</v>
      </c>
      <c r="EU483">
        <v>0</v>
      </c>
      <c r="EV483">
        <v>661.81</v>
      </c>
      <c r="EW483">
        <v>932.2038</v>
      </c>
      <c r="EX483">
        <v>335.97259999999983</v>
      </c>
      <c r="EY483" t="s">
        <v>2069</v>
      </c>
      <c r="EZ483" t="s">
        <v>2069</v>
      </c>
      <c r="FA483" t="s">
        <v>1996</v>
      </c>
      <c r="FB483" s="171"/>
      <c r="FC483" s="90">
        <v>5</v>
      </c>
      <c r="FD483">
        <v>1</v>
      </c>
      <c r="FE483" s="914" t="s">
        <v>231</v>
      </c>
      <c r="FF483" s="914">
        <v>2</v>
      </c>
      <c r="FG483" s="90">
        <v>1</v>
      </c>
      <c r="FH483">
        <v>1</v>
      </c>
      <c r="FI483" s="914" t="s">
        <v>708</v>
      </c>
      <c r="FJ483" s="914">
        <v>1</v>
      </c>
      <c r="FK483" s="90"/>
    </row>
    <row r="484" spans="1:167">
      <c r="A484" t="s">
        <v>79</v>
      </c>
      <c r="B484" t="s">
        <v>516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1</v>
      </c>
      <c r="AR484">
        <v>0</v>
      </c>
      <c r="AS484">
        <v>0</v>
      </c>
      <c r="AT484">
        <v>0</v>
      </c>
      <c r="AU484">
        <v>0</v>
      </c>
      <c r="AV484">
        <v>1</v>
      </c>
      <c r="AW484">
        <v>1</v>
      </c>
      <c r="AX484">
        <v>1</v>
      </c>
      <c r="AY484">
        <v>1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1</v>
      </c>
      <c r="BL484">
        <v>1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 s="128">
        <v>0</v>
      </c>
      <c r="CY484" s="188">
        <v>0</v>
      </c>
      <c r="CZ484" s="188">
        <v>0</v>
      </c>
      <c r="DA484" s="188">
        <v>0</v>
      </c>
      <c r="DB484" s="188">
        <v>0</v>
      </c>
      <c r="DC484" s="188">
        <v>0</v>
      </c>
      <c r="DD484" s="188">
        <v>0</v>
      </c>
      <c r="DE484" s="188">
        <v>0</v>
      </c>
      <c r="DF484" s="188">
        <v>0</v>
      </c>
      <c r="DG484" s="188">
        <v>0</v>
      </c>
      <c r="DH484" s="188">
        <v>0</v>
      </c>
      <c r="DI484" s="188">
        <v>0</v>
      </c>
      <c r="DJ484" s="188">
        <v>0</v>
      </c>
      <c r="DK484" s="188">
        <v>0</v>
      </c>
      <c r="DL484" s="188">
        <v>0</v>
      </c>
      <c r="DM484">
        <v>0</v>
      </c>
      <c r="DN484" s="188">
        <v>0</v>
      </c>
      <c r="DO484" s="188">
        <v>0</v>
      </c>
      <c r="DP484" s="188">
        <v>0</v>
      </c>
      <c r="DQ484" s="188">
        <v>0</v>
      </c>
      <c r="DR484" s="188">
        <v>0</v>
      </c>
      <c r="DS484" s="188">
        <v>0</v>
      </c>
      <c r="DT484" s="188">
        <v>0</v>
      </c>
      <c r="DU484" s="188">
        <v>0</v>
      </c>
      <c r="DV484" s="188">
        <v>0</v>
      </c>
      <c r="DW484" s="188">
        <v>0</v>
      </c>
      <c r="DX484" s="188">
        <v>0</v>
      </c>
      <c r="DY484" s="188">
        <v>0</v>
      </c>
      <c r="DZ484" s="188">
        <v>0</v>
      </c>
      <c r="EA484" s="188">
        <v>0</v>
      </c>
      <c r="EB484">
        <v>0</v>
      </c>
      <c r="EC484">
        <v>2</v>
      </c>
      <c r="ED484">
        <v>0</v>
      </c>
      <c r="EE484">
        <v>2</v>
      </c>
      <c r="EF484">
        <v>0</v>
      </c>
      <c r="EG484">
        <v>0</v>
      </c>
      <c r="EH484">
        <v>0</v>
      </c>
      <c r="EI484">
        <v>-2282.2899999999991</v>
      </c>
      <c r="EJ484">
        <v>-1253.7212000000009</v>
      </c>
      <c r="EK484">
        <v>85.983599999999996</v>
      </c>
      <c r="EL484" t="s">
        <v>1992</v>
      </c>
      <c r="EM484" t="s">
        <v>1992</v>
      </c>
      <c r="EN484" t="s">
        <v>2060</v>
      </c>
      <c r="EO484" s="90"/>
      <c r="EP484">
        <v>0</v>
      </c>
      <c r="EQ484">
        <v>1</v>
      </c>
      <c r="ER484">
        <v>1</v>
      </c>
      <c r="ES484">
        <v>0</v>
      </c>
      <c r="ET484">
        <v>0</v>
      </c>
      <c r="EU484">
        <v>0</v>
      </c>
      <c r="EV484">
        <v>-314.49000000000024</v>
      </c>
      <c r="EW484">
        <v>-339.65999999999985</v>
      </c>
      <c r="EX484">
        <v>85.983599999999996</v>
      </c>
      <c r="EY484" t="s">
        <v>2074</v>
      </c>
      <c r="EZ484" t="s">
        <v>2061</v>
      </c>
      <c r="FA484" t="s">
        <v>2060</v>
      </c>
      <c r="FB484" s="171"/>
      <c r="FC484" s="90">
        <v>5</v>
      </c>
      <c r="FD484">
        <v>5</v>
      </c>
      <c r="FE484" s="914" t="s">
        <v>708</v>
      </c>
      <c r="FF484" s="914">
        <v>5</v>
      </c>
      <c r="FG484" s="90">
        <v>1</v>
      </c>
      <c r="FH484">
        <v>1</v>
      </c>
      <c r="FI484" s="914" t="s">
        <v>708</v>
      </c>
      <c r="FJ484" s="914">
        <v>1</v>
      </c>
      <c r="FK484" s="90"/>
    </row>
    <row r="485" spans="1:167">
      <c r="A485" t="s">
        <v>79</v>
      </c>
      <c r="B485" t="s">
        <v>516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1</v>
      </c>
      <c r="AR485">
        <v>0</v>
      </c>
      <c r="AS485">
        <v>0</v>
      </c>
      <c r="AT485">
        <v>0</v>
      </c>
      <c r="AU485">
        <v>0</v>
      </c>
      <c r="AV485">
        <v>1</v>
      </c>
      <c r="AW485">
        <v>1</v>
      </c>
      <c r="AX485">
        <v>1</v>
      </c>
      <c r="AY485">
        <v>1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1</v>
      </c>
      <c r="BL485">
        <v>1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 s="128">
        <v>0</v>
      </c>
      <c r="CY485" s="188">
        <v>0</v>
      </c>
      <c r="CZ485" s="188">
        <v>0</v>
      </c>
      <c r="DA485" s="188">
        <v>0</v>
      </c>
      <c r="DB485" s="188">
        <v>0</v>
      </c>
      <c r="DC485" s="188">
        <v>0</v>
      </c>
      <c r="DD485" s="188">
        <v>0</v>
      </c>
      <c r="DE485" s="188">
        <v>0</v>
      </c>
      <c r="DF485" s="188">
        <v>0</v>
      </c>
      <c r="DG485" s="188">
        <v>0</v>
      </c>
      <c r="DH485" s="188">
        <v>0</v>
      </c>
      <c r="DI485" s="188">
        <v>0</v>
      </c>
      <c r="DJ485" s="188">
        <v>0</v>
      </c>
      <c r="DK485" s="188">
        <v>0</v>
      </c>
      <c r="DL485" s="188">
        <v>0</v>
      </c>
      <c r="DM485">
        <v>0</v>
      </c>
      <c r="DN485" s="188">
        <v>0</v>
      </c>
      <c r="DO485" s="188">
        <v>0</v>
      </c>
      <c r="DP485" s="188">
        <v>0</v>
      </c>
      <c r="DQ485" s="188">
        <v>0</v>
      </c>
      <c r="DR485" s="188">
        <v>0</v>
      </c>
      <c r="DS485" s="188">
        <v>0</v>
      </c>
      <c r="DT485" s="188">
        <v>0</v>
      </c>
      <c r="DU485" s="188">
        <v>0</v>
      </c>
      <c r="DV485" s="188">
        <v>0</v>
      </c>
      <c r="DW485" s="188">
        <v>0</v>
      </c>
      <c r="DX485" s="188">
        <v>0</v>
      </c>
      <c r="DY485" s="188">
        <v>0</v>
      </c>
      <c r="DZ485" s="188">
        <v>0</v>
      </c>
      <c r="EA485" s="188">
        <v>0</v>
      </c>
      <c r="EB485">
        <v>0</v>
      </c>
      <c r="EC485">
        <v>2</v>
      </c>
      <c r="ED485">
        <v>0</v>
      </c>
      <c r="EE485">
        <v>2</v>
      </c>
      <c r="EF485">
        <v>0</v>
      </c>
      <c r="EG485">
        <v>0</v>
      </c>
      <c r="EH485">
        <v>0</v>
      </c>
      <c r="EI485">
        <v>-2282.2899999999991</v>
      </c>
      <c r="EJ485">
        <v>-1253.7212000000009</v>
      </c>
      <c r="EK485">
        <v>85.983599999999996</v>
      </c>
      <c r="EL485" t="s">
        <v>1992</v>
      </c>
      <c r="EM485" t="s">
        <v>1992</v>
      </c>
      <c r="EN485" t="s">
        <v>2060</v>
      </c>
      <c r="EO485" s="90"/>
      <c r="EP485">
        <v>0</v>
      </c>
      <c r="EQ485">
        <v>1</v>
      </c>
      <c r="ER485">
        <v>1</v>
      </c>
      <c r="ES485">
        <v>0</v>
      </c>
      <c r="ET485">
        <v>0</v>
      </c>
      <c r="EU485">
        <v>0</v>
      </c>
      <c r="EV485">
        <v>-314.49000000000024</v>
      </c>
      <c r="EW485">
        <v>-339.65999999999985</v>
      </c>
      <c r="EX485">
        <v>85.983599999999996</v>
      </c>
      <c r="EY485" t="s">
        <v>2074</v>
      </c>
      <c r="EZ485" t="s">
        <v>2061</v>
      </c>
      <c r="FA485" t="s">
        <v>2060</v>
      </c>
      <c r="FB485" s="171"/>
      <c r="FC485" s="90">
        <v>5</v>
      </c>
      <c r="FD485">
        <v>5</v>
      </c>
      <c r="FE485" s="914" t="s">
        <v>708</v>
      </c>
      <c r="FF485" s="914">
        <v>5</v>
      </c>
      <c r="FG485" s="90">
        <v>1</v>
      </c>
      <c r="FH485">
        <v>1</v>
      </c>
      <c r="FI485" s="914" t="s">
        <v>708</v>
      </c>
      <c r="FJ485" s="914">
        <v>1</v>
      </c>
      <c r="FK485" s="90"/>
    </row>
    <row r="486" spans="1:167">
      <c r="A486" t="s">
        <v>98</v>
      </c>
      <c r="B486" t="s">
        <v>517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1</v>
      </c>
      <c r="AI486">
        <v>0</v>
      </c>
      <c r="AJ486">
        <v>1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 s="128">
        <v>2</v>
      </c>
      <c r="CY486" s="188">
        <v>0</v>
      </c>
      <c r="CZ486" s="188">
        <v>0</v>
      </c>
      <c r="DA486" s="188">
        <v>0</v>
      </c>
      <c r="DB486" s="188">
        <v>0</v>
      </c>
      <c r="DC486" s="188">
        <v>0</v>
      </c>
      <c r="DD486" s="188">
        <v>0</v>
      </c>
      <c r="DE486" s="188">
        <v>0</v>
      </c>
      <c r="DF486" s="188">
        <v>0</v>
      </c>
      <c r="DG486" s="188">
        <v>0</v>
      </c>
      <c r="DH486" s="188">
        <v>0</v>
      </c>
      <c r="DI486" s="188">
        <v>0</v>
      </c>
      <c r="DJ486" s="188">
        <v>0</v>
      </c>
      <c r="DK486" s="188">
        <v>0</v>
      </c>
      <c r="DL486" s="188">
        <v>0</v>
      </c>
      <c r="DM486">
        <v>0</v>
      </c>
      <c r="DN486" s="188">
        <v>0</v>
      </c>
      <c r="DO486" s="188">
        <v>0</v>
      </c>
      <c r="DP486" s="188">
        <v>0</v>
      </c>
      <c r="DQ486" s="188">
        <v>0</v>
      </c>
      <c r="DR486" s="188">
        <v>0</v>
      </c>
      <c r="DS486" s="188">
        <v>0</v>
      </c>
      <c r="DT486" s="188">
        <v>0</v>
      </c>
      <c r="DU486" s="188">
        <v>0</v>
      </c>
      <c r="DV486" s="188">
        <v>0</v>
      </c>
      <c r="DW486" s="188">
        <v>0</v>
      </c>
      <c r="DX486" s="188">
        <v>0</v>
      </c>
      <c r="DY486" s="188">
        <v>0</v>
      </c>
      <c r="DZ486" s="188">
        <v>0</v>
      </c>
      <c r="EA486" s="188">
        <v>0</v>
      </c>
      <c r="EB486">
        <v>0</v>
      </c>
      <c r="EC486">
        <v>0</v>
      </c>
      <c r="ED486">
        <v>0</v>
      </c>
      <c r="EE486">
        <v>0</v>
      </c>
      <c r="EF486">
        <v>0</v>
      </c>
      <c r="EG486">
        <v>0</v>
      </c>
      <c r="EH486">
        <v>0</v>
      </c>
      <c r="EI486">
        <v>29.0300000000002</v>
      </c>
      <c r="EJ486">
        <v>393.08500000000004</v>
      </c>
      <c r="EK486">
        <v>989.08139999999912</v>
      </c>
      <c r="EL486" t="s">
        <v>2050</v>
      </c>
      <c r="EM486" t="s">
        <v>2050</v>
      </c>
      <c r="EN486" t="s">
        <v>2050</v>
      </c>
      <c r="EO486" s="90"/>
      <c r="EP486">
        <v>0</v>
      </c>
      <c r="EQ486">
        <v>0</v>
      </c>
      <c r="ER486">
        <v>0</v>
      </c>
      <c r="ES486">
        <v>0</v>
      </c>
      <c r="ET486">
        <v>0</v>
      </c>
      <c r="EU486">
        <v>0</v>
      </c>
      <c r="EV486">
        <v>29.0300000000002</v>
      </c>
      <c r="EW486">
        <v>393.08500000000004</v>
      </c>
      <c r="EX486">
        <v>989.08139999999912</v>
      </c>
      <c r="EY486" t="s">
        <v>2050</v>
      </c>
      <c r="EZ486" t="s">
        <v>2050</v>
      </c>
      <c r="FA486" t="s">
        <v>2050</v>
      </c>
      <c r="FB486" s="171"/>
      <c r="FC486" s="90">
        <v>1</v>
      </c>
      <c r="FD486">
        <v>1</v>
      </c>
      <c r="FE486" s="914" t="s">
        <v>708</v>
      </c>
      <c r="FF486" s="914">
        <v>1</v>
      </c>
      <c r="FG486" s="90">
        <v>1</v>
      </c>
      <c r="FH486">
        <v>1</v>
      </c>
      <c r="FI486" s="914" t="s">
        <v>708</v>
      </c>
      <c r="FJ486" s="914">
        <v>1</v>
      </c>
      <c r="FK486" s="90"/>
    </row>
    <row r="487" spans="1:167">
      <c r="A487" t="s">
        <v>98</v>
      </c>
      <c r="B487" t="s">
        <v>517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1</v>
      </c>
      <c r="AI487">
        <v>0</v>
      </c>
      <c r="AJ487">
        <v>1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 s="128">
        <v>2</v>
      </c>
      <c r="CY487" s="188">
        <v>0</v>
      </c>
      <c r="CZ487" s="188">
        <v>0</v>
      </c>
      <c r="DA487" s="188">
        <v>0</v>
      </c>
      <c r="DB487" s="188">
        <v>0</v>
      </c>
      <c r="DC487" s="188">
        <v>0</v>
      </c>
      <c r="DD487" s="188">
        <v>0</v>
      </c>
      <c r="DE487" s="188">
        <v>0</v>
      </c>
      <c r="DF487" s="188">
        <v>0</v>
      </c>
      <c r="DG487" s="188">
        <v>0</v>
      </c>
      <c r="DH487" s="188">
        <v>0</v>
      </c>
      <c r="DI487" s="188">
        <v>0</v>
      </c>
      <c r="DJ487" s="188">
        <v>0</v>
      </c>
      <c r="DK487" s="188">
        <v>0</v>
      </c>
      <c r="DL487" s="188">
        <v>0</v>
      </c>
      <c r="DM487">
        <v>0</v>
      </c>
      <c r="DN487" s="188">
        <v>0</v>
      </c>
      <c r="DO487" s="188">
        <v>0</v>
      </c>
      <c r="DP487" s="188">
        <v>0</v>
      </c>
      <c r="DQ487" s="188">
        <v>0</v>
      </c>
      <c r="DR487" s="188">
        <v>0</v>
      </c>
      <c r="DS487" s="188">
        <v>0</v>
      </c>
      <c r="DT487" s="188">
        <v>0</v>
      </c>
      <c r="DU487" s="188">
        <v>0</v>
      </c>
      <c r="DV487" s="188">
        <v>0</v>
      </c>
      <c r="DW487" s="188">
        <v>0</v>
      </c>
      <c r="DX487" s="188">
        <v>0</v>
      </c>
      <c r="DY487" s="188">
        <v>0</v>
      </c>
      <c r="DZ487" s="188">
        <v>0</v>
      </c>
      <c r="EA487" s="188">
        <v>0</v>
      </c>
      <c r="EB487">
        <v>0</v>
      </c>
      <c r="EC487">
        <v>0</v>
      </c>
      <c r="ED487">
        <v>0</v>
      </c>
      <c r="EE487">
        <v>0</v>
      </c>
      <c r="EF487">
        <v>0</v>
      </c>
      <c r="EG487">
        <v>0</v>
      </c>
      <c r="EH487">
        <v>0</v>
      </c>
      <c r="EI487">
        <v>29.0300000000002</v>
      </c>
      <c r="EJ487">
        <v>393.08500000000004</v>
      </c>
      <c r="EK487">
        <v>989.08139999999912</v>
      </c>
      <c r="EL487" t="s">
        <v>2050</v>
      </c>
      <c r="EM487" t="s">
        <v>2050</v>
      </c>
      <c r="EN487" t="s">
        <v>2050</v>
      </c>
      <c r="EO487" s="90"/>
      <c r="EP487">
        <v>0</v>
      </c>
      <c r="EQ487">
        <v>0</v>
      </c>
      <c r="ER487">
        <v>0</v>
      </c>
      <c r="ES487">
        <v>0</v>
      </c>
      <c r="ET487">
        <v>0</v>
      </c>
      <c r="EU487">
        <v>0</v>
      </c>
      <c r="EV487">
        <v>29.0300000000002</v>
      </c>
      <c r="EW487">
        <v>393.08500000000004</v>
      </c>
      <c r="EX487">
        <v>989.08139999999912</v>
      </c>
      <c r="EY487" t="s">
        <v>2050</v>
      </c>
      <c r="EZ487" t="s">
        <v>2050</v>
      </c>
      <c r="FA487" t="s">
        <v>2050</v>
      </c>
      <c r="FB487" s="171"/>
      <c r="FC487" s="90">
        <v>1</v>
      </c>
      <c r="FD487">
        <v>1</v>
      </c>
      <c r="FE487" s="914" t="s">
        <v>708</v>
      </c>
      <c r="FF487" s="914">
        <v>1</v>
      </c>
      <c r="FG487" s="90">
        <v>1</v>
      </c>
      <c r="FH487">
        <v>1</v>
      </c>
      <c r="FI487" s="914" t="s">
        <v>708</v>
      </c>
      <c r="FJ487" s="914">
        <v>1</v>
      </c>
      <c r="FK487" s="90"/>
    </row>
    <row r="488" spans="1:167">
      <c r="A488" t="s">
        <v>98</v>
      </c>
      <c r="B488" t="s">
        <v>517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1</v>
      </c>
      <c r="AI488">
        <v>0</v>
      </c>
      <c r="AJ488">
        <v>1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 s="128">
        <v>2</v>
      </c>
      <c r="CY488" s="188">
        <v>0</v>
      </c>
      <c r="CZ488" s="188">
        <v>0</v>
      </c>
      <c r="DA488" s="188">
        <v>0</v>
      </c>
      <c r="DB488" s="188">
        <v>0</v>
      </c>
      <c r="DC488" s="188">
        <v>0</v>
      </c>
      <c r="DD488" s="188">
        <v>0</v>
      </c>
      <c r="DE488" s="188">
        <v>0</v>
      </c>
      <c r="DF488" s="188">
        <v>0</v>
      </c>
      <c r="DG488" s="188">
        <v>0</v>
      </c>
      <c r="DH488" s="188">
        <v>0</v>
      </c>
      <c r="DI488" s="188">
        <v>0</v>
      </c>
      <c r="DJ488" s="188">
        <v>0</v>
      </c>
      <c r="DK488" s="188">
        <v>0</v>
      </c>
      <c r="DL488" s="188">
        <v>0</v>
      </c>
      <c r="DM488">
        <v>0</v>
      </c>
      <c r="DN488" s="188">
        <v>0</v>
      </c>
      <c r="DO488" s="188">
        <v>0</v>
      </c>
      <c r="DP488" s="188">
        <v>0</v>
      </c>
      <c r="DQ488" s="188">
        <v>0</v>
      </c>
      <c r="DR488" s="188">
        <v>0</v>
      </c>
      <c r="DS488" s="188">
        <v>0</v>
      </c>
      <c r="DT488" s="188">
        <v>0</v>
      </c>
      <c r="DU488" s="188">
        <v>0</v>
      </c>
      <c r="DV488" s="188">
        <v>0</v>
      </c>
      <c r="DW488" s="188">
        <v>0</v>
      </c>
      <c r="DX488" s="188">
        <v>0</v>
      </c>
      <c r="DY488" s="188">
        <v>0</v>
      </c>
      <c r="DZ488" s="188">
        <v>0</v>
      </c>
      <c r="EA488" s="188">
        <v>0</v>
      </c>
      <c r="EB488">
        <v>0</v>
      </c>
      <c r="EC488">
        <v>0</v>
      </c>
      <c r="ED488">
        <v>0</v>
      </c>
      <c r="EE488">
        <v>0</v>
      </c>
      <c r="EF488">
        <v>0</v>
      </c>
      <c r="EG488">
        <v>0</v>
      </c>
      <c r="EH488">
        <v>0</v>
      </c>
      <c r="EI488">
        <v>29.0300000000002</v>
      </c>
      <c r="EJ488">
        <v>393.08500000000004</v>
      </c>
      <c r="EK488">
        <v>989.08139999999912</v>
      </c>
      <c r="EL488" t="s">
        <v>2050</v>
      </c>
      <c r="EM488" t="s">
        <v>2050</v>
      </c>
      <c r="EN488" t="s">
        <v>2050</v>
      </c>
      <c r="EO488" s="90"/>
      <c r="EP488">
        <v>0</v>
      </c>
      <c r="EQ488">
        <v>0</v>
      </c>
      <c r="ER488">
        <v>0</v>
      </c>
      <c r="ES488">
        <v>0</v>
      </c>
      <c r="ET488">
        <v>0</v>
      </c>
      <c r="EU488">
        <v>0</v>
      </c>
      <c r="EV488">
        <v>29.0300000000002</v>
      </c>
      <c r="EW488">
        <v>393.08500000000004</v>
      </c>
      <c r="EX488">
        <v>989.08139999999912</v>
      </c>
      <c r="EY488" t="s">
        <v>2050</v>
      </c>
      <c r="EZ488" t="s">
        <v>2050</v>
      </c>
      <c r="FA488" t="s">
        <v>2050</v>
      </c>
      <c r="FB488" s="171"/>
      <c r="FC488" s="90">
        <v>1</v>
      </c>
      <c r="FD488">
        <v>1</v>
      </c>
      <c r="FE488" s="914" t="s">
        <v>708</v>
      </c>
      <c r="FF488" s="914">
        <v>1</v>
      </c>
      <c r="FG488" s="90">
        <v>1</v>
      </c>
      <c r="FH488">
        <v>1</v>
      </c>
      <c r="FI488" s="914" t="s">
        <v>708</v>
      </c>
      <c r="FJ488" s="914">
        <v>1</v>
      </c>
      <c r="FK488" s="90"/>
    </row>
    <row r="489" spans="1:167">
      <c r="A489" t="s">
        <v>98</v>
      </c>
      <c r="B489" t="s">
        <v>518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1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1</v>
      </c>
      <c r="AK489">
        <v>1</v>
      </c>
      <c r="AL489">
        <v>0</v>
      </c>
      <c r="AM489">
        <v>0</v>
      </c>
      <c r="AN489">
        <v>0</v>
      </c>
      <c r="AO489">
        <v>1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 s="128">
        <v>1</v>
      </c>
      <c r="CY489" s="188">
        <v>0</v>
      </c>
      <c r="CZ489" s="188">
        <v>0</v>
      </c>
      <c r="DA489" s="188">
        <v>0</v>
      </c>
      <c r="DB489" s="188">
        <v>0</v>
      </c>
      <c r="DC489" s="188">
        <v>0</v>
      </c>
      <c r="DD489" s="188">
        <v>0</v>
      </c>
      <c r="DE489" s="188">
        <v>0</v>
      </c>
      <c r="DF489" s="188">
        <v>0</v>
      </c>
      <c r="DG489" s="188">
        <v>0</v>
      </c>
      <c r="DH489" s="188">
        <v>0</v>
      </c>
      <c r="DI489" s="188">
        <v>0</v>
      </c>
      <c r="DJ489" s="188">
        <v>0</v>
      </c>
      <c r="DK489" s="188">
        <v>0</v>
      </c>
      <c r="DL489" s="188">
        <v>0</v>
      </c>
      <c r="DM489">
        <v>0</v>
      </c>
      <c r="DN489" s="188">
        <v>0</v>
      </c>
      <c r="DO489" s="188">
        <v>0</v>
      </c>
      <c r="DP489" s="188">
        <v>0</v>
      </c>
      <c r="DQ489" s="188">
        <v>0</v>
      </c>
      <c r="DR489" s="188">
        <v>0</v>
      </c>
      <c r="DS489" s="188">
        <v>0</v>
      </c>
      <c r="DT489" s="188">
        <v>0</v>
      </c>
      <c r="DU489" s="188">
        <v>0</v>
      </c>
      <c r="DV489" s="188">
        <v>0</v>
      </c>
      <c r="DW489" s="188">
        <v>0</v>
      </c>
      <c r="DX489" s="188">
        <v>0</v>
      </c>
      <c r="DY489" s="188">
        <v>0</v>
      </c>
      <c r="DZ489" s="188">
        <v>50</v>
      </c>
      <c r="EA489" s="188">
        <v>0</v>
      </c>
      <c r="EB489">
        <v>1</v>
      </c>
      <c r="EC489">
        <v>0</v>
      </c>
      <c r="ED489">
        <v>0</v>
      </c>
      <c r="EE489">
        <v>0</v>
      </c>
      <c r="EF489">
        <v>0</v>
      </c>
      <c r="EG489">
        <v>0</v>
      </c>
      <c r="EH489">
        <v>0</v>
      </c>
      <c r="EI489">
        <v>29.0300000000002</v>
      </c>
      <c r="EJ489">
        <v>164</v>
      </c>
      <c r="EK489">
        <v>284</v>
      </c>
      <c r="EL489" t="s">
        <v>2050</v>
      </c>
      <c r="EM489" t="s">
        <v>2051</v>
      </c>
      <c r="EN489" t="s">
        <v>2051</v>
      </c>
      <c r="EO489" s="90"/>
      <c r="EP489">
        <v>0</v>
      </c>
      <c r="EQ489">
        <v>0</v>
      </c>
      <c r="ER489">
        <v>0</v>
      </c>
      <c r="ES489">
        <v>0</v>
      </c>
      <c r="ET489">
        <v>0</v>
      </c>
      <c r="EU489">
        <v>0</v>
      </c>
      <c r="EV489">
        <v>29.0300000000002</v>
      </c>
      <c r="EW489">
        <v>164</v>
      </c>
      <c r="EX489">
        <v>284</v>
      </c>
      <c r="EY489" t="s">
        <v>2050</v>
      </c>
      <c r="EZ489" t="s">
        <v>2051</v>
      </c>
      <c r="FA489" t="s">
        <v>2051</v>
      </c>
      <c r="FB489" s="171"/>
      <c r="FC489" s="90">
        <v>1</v>
      </c>
      <c r="FD489">
        <v>1</v>
      </c>
      <c r="FE489" s="914" t="s">
        <v>708</v>
      </c>
      <c r="FF489" s="914">
        <v>1</v>
      </c>
      <c r="FG489" s="90">
        <v>1</v>
      </c>
      <c r="FH489">
        <v>1</v>
      </c>
      <c r="FI489" s="914" t="s">
        <v>708</v>
      </c>
      <c r="FJ489" s="914">
        <v>1</v>
      </c>
      <c r="FK489" s="90"/>
    </row>
    <row r="490" spans="1:167">
      <c r="A490" t="s">
        <v>79</v>
      </c>
      <c r="B490" t="s">
        <v>519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1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1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1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 s="128">
        <v>1</v>
      </c>
      <c r="CY490" s="188">
        <v>0</v>
      </c>
      <c r="CZ490" s="188">
        <v>0</v>
      </c>
      <c r="DA490" s="188">
        <v>0</v>
      </c>
      <c r="DB490" s="188">
        <v>0</v>
      </c>
      <c r="DC490" s="188">
        <v>0</v>
      </c>
      <c r="DD490" s="188">
        <v>0</v>
      </c>
      <c r="DE490" s="188">
        <v>0</v>
      </c>
      <c r="DF490" s="188">
        <v>0</v>
      </c>
      <c r="DG490" s="188">
        <v>0</v>
      </c>
      <c r="DH490" s="188">
        <v>0</v>
      </c>
      <c r="DI490" s="188">
        <v>0</v>
      </c>
      <c r="DJ490" s="188">
        <v>0</v>
      </c>
      <c r="DK490" s="188">
        <v>0</v>
      </c>
      <c r="DL490" s="188">
        <v>0</v>
      </c>
      <c r="DM490">
        <v>0</v>
      </c>
      <c r="DN490" s="188">
        <v>0</v>
      </c>
      <c r="DO490" s="188">
        <v>0</v>
      </c>
      <c r="DP490" s="188">
        <v>0</v>
      </c>
      <c r="DQ490" s="188">
        <v>0</v>
      </c>
      <c r="DR490" s="188">
        <v>0</v>
      </c>
      <c r="DS490" s="188">
        <v>0</v>
      </c>
      <c r="DT490" s="188">
        <v>0</v>
      </c>
      <c r="DU490" s="188">
        <v>0</v>
      </c>
      <c r="DV490" s="188">
        <v>0</v>
      </c>
      <c r="DW490" s="188">
        <v>0</v>
      </c>
      <c r="DX490" s="188">
        <v>0</v>
      </c>
      <c r="DY490" s="188">
        <v>0</v>
      </c>
      <c r="DZ490" s="188">
        <v>0</v>
      </c>
      <c r="EA490" s="188">
        <v>0</v>
      </c>
      <c r="EB490">
        <v>0</v>
      </c>
      <c r="EC490">
        <v>2</v>
      </c>
      <c r="ED490">
        <v>0</v>
      </c>
      <c r="EE490">
        <v>1</v>
      </c>
      <c r="EF490">
        <v>0</v>
      </c>
      <c r="EG490">
        <v>0</v>
      </c>
      <c r="EH490">
        <v>0</v>
      </c>
      <c r="EI490">
        <v>-2282.2899999999991</v>
      </c>
      <c r="EJ490">
        <v>-1253.7212000000009</v>
      </c>
      <c r="EK490">
        <v>335.97259999999983</v>
      </c>
      <c r="EL490" t="s">
        <v>1992</v>
      </c>
      <c r="EM490" t="s">
        <v>1992</v>
      </c>
      <c r="EN490" t="s">
        <v>1996</v>
      </c>
      <c r="EO490" s="90"/>
      <c r="EP490">
        <v>0</v>
      </c>
      <c r="EQ490">
        <v>0</v>
      </c>
      <c r="ER490">
        <v>0</v>
      </c>
      <c r="ES490">
        <v>0</v>
      </c>
      <c r="ET490">
        <v>0</v>
      </c>
      <c r="EU490">
        <v>0</v>
      </c>
      <c r="EV490">
        <v>1505.81</v>
      </c>
      <c r="EW490">
        <v>1776.2038</v>
      </c>
      <c r="EX490">
        <v>335.97259999999983</v>
      </c>
      <c r="EY490" t="s">
        <v>1996</v>
      </c>
      <c r="EZ490" t="s">
        <v>1996</v>
      </c>
      <c r="FA490" t="s">
        <v>1996</v>
      </c>
      <c r="FB490" s="171"/>
      <c r="FC490" s="90">
        <v>5</v>
      </c>
      <c r="FD490">
        <v>1</v>
      </c>
      <c r="FE490" s="914" t="s">
        <v>231</v>
      </c>
      <c r="FF490" s="914">
        <v>2</v>
      </c>
      <c r="FG490" s="90">
        <v>1</v>
      </c>
      <c r="FH490">
        <v>1</v>
      </c>
      <c r="FI490" s="914" t="s">
        <v>708</v>
      </c>
      <c r="FJ490" s="914">
        <v>1</v>
      </c>
      <c r="FK490" s="90"/>
    </row>
    <row r="491" spans="1:167">
      <c r="A491" t="s">
        <v>81</v>
      </c>
      <c r="B491" t="s">
        <v>520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1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1</v>
      </c>
      <c r="BH491">
        <v>0</v>
      </c>
      <c r="BI491">
        <v>1</v>
      </c>
      <c r="BJ491">
        <v>0</v>
      </c>
      <c r="BK491">
        <v>1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1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 s="128">
        <v>0</v>
      </c>
      <c r="CY491" s="188">
        <v>0</v>
      </c>
      <c r="CZ491" s="188">
        <v>0</v>
      </c>
      <c r="DA491" s="188">
        <v>0</v>
      </c>
      <c r="DB491" s="188">
        <v>0</v>
      </c>
      <c r="DC491" s="188">
        <v>0</v>
      </c>
      <c r="DD491" s="188">
        <v>0</v>
      </c>
      <c r="DE491" s="188">
        <v>0</v>
      </c>
      <c r="DF491" s="188">
        <v>0</v>
      </c>
      <c r="DG491" s="188">
        <v>0</v>
      </c>
      <c r="DH491" s="188">
        <v>0</v>
      </c>
      <c r="DI491" s="188">
        <v>0</v>
      </c>
      <c r="DJ491" s="188">
        <v>10</v>
      </c>
      <c r="DK491" s="188">
        <v>0</v>
      </c>
      <c r="DL491" s="188">
        <v>0</v>
      </c>
      <c r="DM491">
        <v>1</v>
      </c>
      <c r="DN491" s="188">
        <v>0</v>
      </c>
      <c r="DO491" s="188">
        <v>0</v>
      </c>
      <c r="DP491" s="188">
        <v>0</v>
      </c>
      <c r="DQ491" s="188">
        <v>0</v>
      </c>
      <c r="DR491" s="188">
        <v>0</v>
      </c>
      <c r="DS491" s="188">
        <v>0</v>
      </c>
      <c r="DT491" s="188">
        <v>0</v>
      </c>
      <c r="DU491" s="188">
        <v>0</v>
      </c>
      <c r="DV491" s="188">
        <v>0</v>
      </c>
      <c r="DW491" s="188">
        <v>0</v>
      </c>
      <c r="DX491" s="188">
        <v>0</v>
      </c>
      <c r="DY491" s="188">
        <v>10</v>
      </c>
      <c r="DZ491" s="188">
        <v>0</v>
      </c>
      <c r="EA491" s="188">
        <v>0</v>
      </c>
      <c r="EB491">
        <v>1</v>
      </c>
      <c r="EC491">
        <v>1</v>
      </c>
      <c r="ED491">
        <v>0</v>
      </c>
      <c r="EE491">
        <v>1</v>
      </c>
      <c r="EF491">
        <v>0</v>
      </c>
      <c r="EG491">
        <v>0</v>
      </c>
      <c r="EH491">
        <v>0</v>
      </c>
      <c r="EI491">
        <v>-614.49000000000024</v>
      </c>
      <c r="EJ491">
        <v>-339.65999999999985</v>
      </c>
      <c r="EK491">
        <v>672.10900000000004</v>
      </c>
      <c r="EL491" t="s">
        <v>2074</v>
      </c>
      <c r="EM491" t="s">
        <v>2061</v>
      </c>
      <c r="EN491" t="s">
        <v>2072</v>
      </c>
      <c r="EO491" s="90"/>
      <c r="EP491">
        <v>0</v>
      </c>
      <c r="EQ491">
        <v>1</v>
      </c>
      <c r="ER491">
        <v>1</v>
      </c>
      <c r="ES491">
        <v>0</v>
      </c>
      <c r="ET491">
        <v>0</v>
      </c>
      <c r="EU491">
        <v>0</v>
      </c>
      <c r="EV491">
        <v>-314.49000000000024</v>
      </c>
      <c r="EW491">
        <v>-339.65999999999985</v>
      </c>
      <c r="EX491">
        <v>672.10900000000004</v>
      </c>
      <c r="EY491" t="s">
        <v>2074</v>
      </c>
      <c r="EZ491" t="s">
        <v>2061</v>
      </c>
      <c r="FA491" t="s">
        <v>2072</v>
      </c>
      <c r="FB491" s="171"/>
      <c r="FC491" s="90">
        <v>5</v>
      </c>
      <c r="FD491">
        <v>5</v>
      </c>
      <c r="FE491" s="914" t="s">
        <v>708</v>
      </c>
      <c r="FF491" s="914">
        <v>5</v>
      </c>
      <c r="FG491" s="90">
        <v>1</v>
      </c>
      <c r="FH491">
        <v>1</v>
      </c>
      <c r="FI491" s="914" t="s">
        <v>708</v>
      </c>
      <c r="FJ491" s="914">
        <v>1</v>
      </c>
      <c r="FK491" s="90"/>
    </row>
    <row r="492" spans="1:167">
      <c r="A492" t="s">
        <v>81</v>
      </c>
      <c r="B492" t="s">
        <v>521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1</v>
      </c>
      <c r="BH492">
        <v>0</v>
      </c>
      <c r="BI492">
        <v>0</v>
      </c>
      <c r="BJ492">
        <v>0</v>
      </c>
      <c r="BK492">
        <v>1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 s="128">
        <v>0</v>
      </c>
      <c r="CY492" s="188">
        <v>0</v>
      </c>
      <c r="CZ492" s="188">
        <v>0</v>
      </c>
      <c r="DA492" s="188">
        <v>0</v>
      </c>
      <c r="DB492" s="188">
        <v>0</v>
      </c>
      <c r="DC492" s="188">
        <v>0</v>
      </c>
      <c r="DD492" s="188">
        <v>0</v>
      </c>
      <c r="DE492" s="188">
        <v>0</v>
      </c>
      <c r="DF492" s="188">
        <v>0</v>
      </c>
      <c r="DG492" s="188">
        <v>0</v>
      </c>
      <c r="DH492" s="188">
        <v>0</v>
      </c>
      <c r="DI492" s="188">
        <v>0</v>
      </c>
      <c r="DJ492" s="188">
        <v>0</v>
      </c>
      <c r="DK492" s="188">
        <v>0</v>
      </c>
      <c r="DL492" s="188">
        <v>0</v>
      </c>
      <c r="DM492">
        <v>0</v>
      </c>
      <c r="DN492" s="188">
        <v>0</v>
      </c>
      <c r="DO492" s="188">
        <v>0</v>
      </c>
      <c r="DP492" s="188">
        <v>0</v>
      </c>
      <c r="DQ492" s="188">
        <v>0</v>
      </c>
      <c r="DR492" s="188">
        <v>0</v>
      </c>
      <c r="DS492" s="188">
        <v>0</v>
      </c>
      <c r="DT492" s="188">
        <v>0</v>
      </c>
      <c r="DU492" s="188">
        <v>0</v>
      </c>
      <c r="DV492" s="188">
        <v>0</v>
      </c>
      <c r="DW492" s="188">
        <v>0</v>
      </c>
      <c r="DX492" s="188">
        <v>0</v>
      </c>
      <c r="DY492" s="188">
        <v>0</v>
      </c>
      <c r="DZ492" s="188">
        <v>0</v>
      </c>
      <c r="EA492" s="188">
        <v>0</v>
      </c>
      <c r="EB492">
        <v>0</v>
      </c>
      <c r="EC492">
        <v>1</v>
      </c>
      <c r="ED492">
        <v>0</v>
      </c>
      <c r="EE492">
        <v>0</v>
      </c>
      <c r="EF492">
        <v>0</v>
      </c>
      <c r="EG492">
        <v>0</v>
      </c>
      <c r="EH492">
        <v>0</v>
      </c>
      <c r="EI492">
        <v>-614.49000000000024</v>
      </c>
      <c r="EJ492">
        <v>1147.6437999999998</v>
      </c>
      <c r="EK492">
        <v>1144.2952</v>
      </c>
      <c r="EL492" t="s">
        <v>2074</v>
      </c>
      <c r="EM492" t="s">
        <v>2074</v>
      </c>
      <c r="EN492" t="s">
        <v>2074</v>
      </c>
      <c r="EO492" s="90"/>
      <c r="EP492">
        <v>0</v>
      </c>
      <c r="EQ492">
        <v>1</v>
      </c>
      <c r="ER492">
        <v>0</v>
      </c>
      <c r="ES492">
        <v>0</v>
      </c>
      <c r="ET492">
        <v>0</v>
      </c>
      <c r="EU492">
        <v>0</v>
      </c>
      <c r="EV492">
        <v>-314.49000000000024</v>
      </c>
      <c r="EW492">
        <v>1447.6437999999998</v>
      </c>
      <c r="EX492">
        <v>1144.2952</v>
      </c>
      <c r="EY492" t="s">
        <v>2074</v>
      </c>
      <c r="EZ492" t="s">
        <v>2074</v>
      </c>
      <c r="FA492" t="s">
        <v>2074</v>
      </c>
      <c r="FB492" s="171"/>
      <c r="FC492" s="90">
        <v>5</v>
      </c>
      <c r="FD492">
        <v>4</v>
      </c>
      <c r="FE492" s="914" t="s">
        <v>231</v>
      </c>
      <c r="FF492" s="914">
        <v>4</v>
      </c>
      <c r="FG492" s="90">
        <v>1</v>
      </c>
      <c r="FH492">
        <v>1</v>
      </c>
      <c r="FI492" s="914" t="s">
        <v>708</v>
      </c>
      <c r="FJ492" s="914">
        <v>1</v>
      </c>
      <c r="FK492" s="90"/>
    </row>
    <row r="493" spans="1:167">
      <c r="A493" t="s">
        <v>83</v>
      </c>
      <c r="B493" t="s">
        <v>522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1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1</v>
      </c>
      <c r="CE493">
        <v>1</v>
      </c>
      <c r="CF493">
        <v>0</v>
      </c>
      <c r="CG493">
        <v>1</v>
      </c>
      <c r="CH493">
        <v>0</v>
      </c>
      <c r="CI493">
        <v>0</v>
      </c>
      <c r="CJ493">
        <v>0</v>
      </c>
      <c r="CK493">
        <v>1</v>
      </c>
      <c r="CL493">
        <v>0</v>
      </c>
      <c r="CM493">
        <v>0</v>
      </c>
      <c r="CN493">
        <v>0</v>
      </c>
      <c r="CO493">
        <v>1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 s="128">
        <v>1</v>
      </c>
      <c r="CY493" s="188">
        <v>0</v>
      </c>
      <c r="CZ493" s="188">
        <v>0</v>
      </c>
      <c r="DA493" s="188">
        <v>0</v>
      </c>
      <c r="DB493" s="188">
        <v>0</v>
      </c>
      <c r="DC493" s="188">
        <v>0</v>
      </c>
      <c r="DD493" s="188">
        <v>0</v>
      </c>
      <c r="DE493" s="188">
        <v>0</v>
      </c>
      <c r="DF493" s="188">
        <v>0</v>
      </c>
      <c r="DG493" s="188">
        <v>0</v>
      </c>
      <c r="DH493" s="188">
        <v>0</v>
      </c>
      <c r="DI493" s="188">
        <v>0</v>
      </c>
      <c r="DJ493" s="188">
        <v>0</v>
      </c>
      <c r="DK493" s="188">
        <v>0</v>
      </c>
      <c r="DL493" s="188">
        <v>0</v>
      </c>
      <c r="DM493">
        <v>0</v>
      </c>
      <c r="DN493" s="188">
        <v>0</v>
      </c>
      <c r="DO493" s="188">
        <v>0</v>
      </c>
      <c r="DP493" s="188">
        <v>0</v>
      </c>
      <c r="DQ493" s="188">
        <v>0</v>
      </c>
      <c r="DR493" s="188">
        <v>0</v>
      </c>
      <c r="DS493" s="188">
        <v>0</v>
      </c>
      <c r="DT493" s="188">
        <v>0</v>
      </c>
      <c r="DU493" s="188">
        <v>0</v>
      </c>
      <c r="DV493" s="188">
        <v>0</v>
      </c>
      <c r="DW493" s="188">
        <v>225</v>
      </c>
      <c r="DX493" s="188">
        <v>0</v>
      </c>
      <c r="DY493" s="188">
        <v>0</v>
      </c>
      <c r="DZ493" s="188">
        <v>0</v>
      </c>
      <c r="EA493" s="188">
        <v>0</v>
      </c>
      <c r="EB493">
        <v>1</v>
      </c>
      <c r="EC493">
        <v>3</v>
      </c>
      <c r="ED493">
        <v>0</v>
      </c>
      <c r="EE493">
        <v>5</v>
      </c>
      <c r="EF493">
        <v>0</v>
      </c>
      <c r="EG493">
        <v>3</v>
      </c>
      <c r="EH493">
        <v>0</v>
      </c>
      <c r="EI493">
        <v>-628.34999999999991</v>
      </c>
      <c r="EJ493">
        <v>-3180.5320000000011</v>
      </c>
      <c r="EK493">
        <v>-3151.4029999999984</v>
      </c>
      <c r="EL493" t="s">
        <v>2001</v>
      </c>
      <c r="EM493" t="s">
        <v>1999</v>
      </c>
      <c r="EN493" t="s">
        <v>1998</v>
      </c>
      <c r="EO493" s="90"/>
      <c r="EP493">
        <v>0</v>
      </c>
      <c r="EQ493">
        <v>0</v>
      </c>
      <c r="ER493">
        <v>1</v>
      </c>
      <c r="ES493">
        <v>0</v>
      </c>
      <c r="ET493">
        <v>0</v>
      </c>
      <c r="EU493">
        <v>0</v>
      </c>
      <c r="EV493">
        <v>181.95000000000005</v>
      </c>
      <c r="EW493">
        <v>-339.65999999999985</v>
      </c>
      <c r="EX493">
        <v>1052.6197999999999</v>
      </c>
      <c r="EY493" t="s">
        <v>2061</v>
      </c>
      <c r="EZ493" t="s">
        <v>2061</v>
      </c>
      <c r="FA493" t="s">
        <v>2061</v>
      </c>
      <c r="FB493" s="171"/>
      <c r="FC493" s="90">
        <v>5</v>
      </c>
      <c r="FD493">
        <v>5</v>
      </c>
      <c r="FE493" s="914" t="s">
        <v>708</v>
      </c>
      <c r="FF493" s="914">
        <v>5</v>
      </c>
      <c r="FG493" s="90">
        <v>5</v>
      </c>
      <c r="FH493">
        <v>1</v>
      </c>
      <c r="FI493" s="914" t="s">
        <v>231</v>
      </c>
      <c r="FJ493" s="914">
        <v>2</v>
      </c>
      <c r="FK493" s="90"/>
    </row>
    <row r="494" spans="1:167">
      <c r="A494" t="s">
        <v>91</v>
      </c>
      <c r="B494" t="s">
        <v>523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1</v>
      </c>
      <c r="R494">
        <v>1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T494">
        <v>0</v>
      </c>
      <c r="CU494">
        <v>0</v>
      </c>
      <c r="CV494">
        <v>0</v>
      </c>
      <c r="CW494" s="128">
        <v>1</v>
      </c>
      <c r="CY494" s="188">
        <v>0</v>
      </c>
      <c r="CZ494" s="188">
        <v>0</v>
      </c>
      <c r="DA494" s="188">
        <v>0</v>
      </c>
      <c r="DB494" s="188">
        <v>0</v>
      </c>
      <c r="DC494" s="188">
        <v>0</v>
      </c>
      <c r="DD494" s="188">
        <v>0</v>
      </c>
      <c r="DE494" s="188">
        <v>0</v>
      </c>
      <c r="DF494" s="188">
        <v>0</v>
      </c>
      <c r="DG494" s="188">
        <v>0</v>
      </c>
      <c r="DH494" s="188">
        <v>0</v>
      </c>
      <c r="DI494" s="188">
        <v>0</v>
      </c>
      <c r="DJ494" s="188">
        <v>0</v>
      </c>
      <c r="DK494" s="188">
        <v>0</v>
      </c>
      <c r="DL494" s="188">
        <v>0</v>
      </c>
      <c r="DM494">
        <v>0</v>
      </c>
      <c r="DN494" s="188">
        <v>0</v>
      </c>
      <c r="DO494" s="188">
        <v>0</v>
      </c>
      <c r="DP494" s="188">
        <v>0</v>
      </c>
      <c r="DQ494" s="188">
        <v>0</v>
      </c>
      <c r="DR494" s="188">
        <v>0</v>
      </c>
      <c r="DS494" s="188">
        <v>0</v>
      </c>
      <c r="DT494" s="188">
        <v>0</v>
      </c>
      <c r="DU494" s="188">
        <v>0</v>
      </c>
      <c r="DV494" s="188">
        <v>0</v>
      </c>
      <c r="DW494" s="188">
        <v>0</v>
      </c>
      <c r="DX494" s="188">
        <v>0</v>
      </c>
      <c r="DY494" s="188">
        <v>0</v>
      </c>
      <c r="DZ494" s="188">
        <v>0</v>
      </c>
      <c r="EA494" s="188">
        <v>0</v>
      </c>
      <c r="EB494">
        <v>0</v>
      </c>
      <c r="EC494">
        <v>0</v>
      </c>
      <c r="ED494">
        <v>0</v>
      </c>
      <c r="EE494">
        <v>0</v>
      </c>
      <c r="EF494">
        <v>0</v>
      </c>
      <c r="EG494">
        <v>0</v>
      </c>
      <c r="EH494">
        <v>0</v>
      </c>
      <c r="EI494">
        <v>169.81999999999994</v>
      </c>
      <c r="EJ494">
        <v>212.2</v>
      </c>
      <c r="EK494">
        <v>470.38</v>
      </c>
      <c r="EL494" t="s">
        <v>2034</v>
      </c>
      <c r="EM494" t="s">
        <v>2035</v>
      </c>
      <c r="EN494" t="s">
        <v>2035</v>
      </c>
      <c r="EO494" s="90"/>
      <c r="EP494">
        <v>0</v>
      </c>
      <c r="EQ494">
        <v>0</v>
      </c>
      <c r="ER494">
        <v>0</v>
      </c>
      <c r="ES494">
        <v>0</v>
      </c>
      <c r="ET494">
        <v>0</v>
      </c>
      <c r="EU494">
        <v>0</v>
      </c>
      <c r="EV494">
        <v>169.81999999999994</v>
      </c>
      <c r="EW494">
        <v>212.2</v>
      </c>
      <c r="EX494">
        <v>470.38</v>
      </c>
      <c r="EY494" t="s">
        <v>2034</v>
      </c>
      <c r="EZ494" t="s">
        <v>2035</v>
      </c>
      <c r="FA494" t="s">
        <v>2035</v>
      </c>
      <c r="FB494" s="171"/>
      <c r="FC494" s="90">
        <v>1</v>
      </c>
      <c r="FD494">
        <v>1</v>
      </c>
      <c r="FE494" s="914" t="s">
        <v>708</v>
      </c>
      <c r="FF494" s="914">
        <v>1</v>
      </c>
      <c r="FG494" s="90">
        <v>1</v>
      </c>
      <c r="FH494">
        <v>1</v>
      </c>
      <c r="FI494" s="914" t="s">
        <v>708</v>
      </c>
      <c r="FJ494" s="914">
        <v>1</v>
      </c>
      <c r="FK494" s="90"/>
    </row>
    <row r="495" spans="1:167">
      <c r="A495" t="s">
        <v>79</v>
      </c>
      <c r="B495" t="s">
        <v>524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1</v>
      </c>
      <c r="AR495">
        <v>0</v>
      </c>
      <c r="AS495">
        <v>0</v>
      </c>
      <c r="AT495">
        <v>0</v>
      </c>
      <c r="AU495">
        <v>1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 s="128">
        <v>0</v>
      </c>
      <c r="CY495" s="188">
        <v>0</v>
      </c>
      <c r="CZ495" s="188">
        <v>0</v>
      </c>
      <c r="DA495" s="188">
        <v>0</v>
      </c>
      <c r="DB495" s="188">
        <v>0</v>
      </c>
      <c r="DC495" s="188">
        <v>0</v>
      </c>
      <c r="DD495" s="188">
        <v>0</v>
      </c>
      <c r="DE495" s="188">
        <v>0</v>
      </c>
      <c r="DF495" s="188">
        <v>0</v>
      </c>
      <c r="DG495" s="188">
        <v>0</v>
      </c>
      <c r="DH495" s="188">
        <v>0</v>
      </c>
      <c r="DI495" s="188">
        <v>0</v>
      </c>
      <c r="DJ495" s="188">
        <v>0</v>
      </c>
      <c r="DK495" s="188">
        <v>0</v>
      </c>
      <c r="DL495" s="188">
        <v>0</v>
      </c>
      <c r="DM495">
        <v>0</v>
      </c>
      <c r="DN495" s="188">
        <v>0</v>
      </c>
      <c r="DO495" s="188">
        <v>0</v>
      </c>
      <c r="DP495" s="188">
        <v>0</v>
      </c>
      <c r="DQ495" s="188">
        <v>0</v>
      </c>
      <c r="DR495" s="188">
        <v>0</v>
      </c>
      <c r="DS495" s="188">
        <v>0</v>
      </c>
      <c r="DT495" s="188">
        <v>0</v>
      </c>
      <c r="DU495" s="188">
        <v>0</v>
      </c>
      <c r="DV495" s="188">
        <v>0</v>
      </c>
      <c r="DW495" s="188">
        <v>0</v>
      </c>
      <c r="DX495" s="188">
        <v>0</v>
      </c>
      <c r="DY495" s="188">
        <v>0</v>
      </c>
      <c r="DZ495" s="188">
        <v>0</v>
      </c>
      <c r="EA495" s="188">
        <v>0</v>
      </c>
      <c r="EB495">
        <v>0</v>
      </c>
      <c r="EC495">
        <v>2</v>
      </c>
      <c r="ED495">
        <v>0</v>
      </c>
      <c r="EE495">
        <v>2</v>
      </c>
      <c r="EF495">
        <v>0</v>
      </c>
      <c r="EG495">
        <v>0</v>
      </c>
      <c r="EH495">
        <v>1</v>
      </c>
      <c r="EI495">
        <v>-2282.2899999999991</v>
      </c>
      <c r="EJ495">
        <v>-1253.7212000000009</v>
      </c>
      <c r="EK495">
        <v>-25</v>
      </c>
      <c r="EL495" t="s">
        <v>1992</v>
      </c>
      <c r="EM495" t="s">
        <v>1992</v>
      </c>
      <c r="EN495" t="s">
        <v>1993</v>
      </c>
      <c r="EO495" s="90"/>
      <c r="EP495">
        <v>1</v>
      </c>
      <c r="EQ495">
        <v>0</v>
      </c>
      <c r="ER495">
        <v>1</v>
      </c>
      <c r="ES495">
        <v>0</v>
      </c>
      <c r="ET495">
        <v>0</v>
      </c>
      <c r="EU495">
        <v>1</v>
      </c>
      <c r="EV495">
        <v>-25</v>
      </c>
      <c r="EW495">
        <v>-25</v>
      </c>
      <c r="EX495">
        <v>-25</v>
      </c>
      <c r="EY495" t="s">
        <v>1993</v>
      </c>
      <c r="EZ495" t="s">
        <v>1993</v>
      </c>
      <c r="FA495" t="s">
        <v>1993</v>
      </c>
      <c r="FB495" s="171"/>
      <c r="FC495" s="90">
        <v>5</v>
      </c>
      <c r="FD495">
        <v>5</v>
      </c>
      <c r="FE495" s="914" t="s">
        <v>708</v>
      </c>
      <c r="FF495" s="914">
        <v>5</v>
      </c>
      <c r="FG495" s="90">
        <v>3</v>
      </c>
      <c r="FH495">
        <v>3</v>
      </c>
      <c r="FI495" s="914" t="s">
        <v>708</v>
      </c>
      <c r="FJ495" s="914">
        <v>3</v>
      </c>
    </row>
    <row r="496" spans="1:167">
      <c r="A496" t="s">
        <v>79</v>
      </c>
      <c r="B496" t="s">
        <v>524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1</v>
      </c>
      <c r="AR496">
        <v>0</v>
      </c>
      <c r="AS496">
        <v>0</v>
      </c>
      <c r="AT496">
        <v>0</v>
      </c>
      <c r="AU496">
        <v>1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W496" s="128">
        <v>0</v>
      </c>
      <c r="CY496" s="188">
        <v>0</v>
      </c>
      <c r="CZ496" s="188">
        <v>0</v>
      </c>
      <c r="DA496" s="188">
        <v>0</v>
      </c>
      <c r="DB496" s="188">
        <v>0</v>
      </c>
      <c r="DC496" s="188">
        <v>0</v>
      </c>
      <c r="DD496" s="188">
        <v>0</v>
      </c>
      <c r="DE496" s="188">
        <v>0</v>
      </c>
      <c r="DF496" s="188">
        <v>0</v>
      </c>
      <c r="DG496" s="188">
        <v>0</v>
      </c>
      <c r="DH496" s="188">
        <v>0</v>
      </c>
      <c r="DI496" s="188">
        <v>0</v>
      </c>
      <c r="DJ496" s="188">
        <v>0</v>
      </c>
      <c r="DK496" s="188">
        <v>0</v>
      </c>
      <c r="DL496" s="188">
        <v>0</v>
      </c>
      <c r="DM496">
        <v>0</v>
      </c>
      <c r="DN496" s="188">
        <v>0</v>
      </c>
      <c r="DO496" s="188">
        <v>0</v>
      </c>
      <c r="DP496" s="188">
        <v>0</v>
      </c>
      <c r="DQ496" s="188">
        <v>0</v>
      </c>
      <c r="DR496" s="188">
        <v>0</v>
      </c>
      <c r="DS496" s="188">
        <v>0</v>
      </c>
      <c r="DT496" s="188">
        <v>0</v>
      </c>
      <c r="DU496" s="188">
        <v>0</v>
      </c>
      <c r="DV496" s="188">
        <v>0</v>
      </c>
      <c r="DW496" s="188">
        <v>0</v>
      </c>
      <c r="DX496" s="188">
        <v>0</v>
      </c>
      <c r="DY496" s="188">
        <v>0</v>
      </c>
      <c r="DZ496" s="188">
        <v>0</v>
      </c>
      <c r="EA496" s="188">
        <v>0</v>
      </c>
      <c r="EB496">
        <v>0</v>
      </c>
      <c r="EC496">
        <v>2</v>
      </c>
      <c r="ED496">
        <v>0</v>
      </c>
      <c r="EE496">
        <v>2</v>
      </c>
      <c r="EF496">
        <v>0</v>
      </c>
      <c r="EG496">
        <v>0</v>
      </c>
      <c r="EH496">
        <v>1</v>
      </c>
      <c r="EI496">
        <v>-2282.2899999999991</v>
      </c>
      <c r="EJ496">
        <v>-1253.7212000000009</v>
      </c>
      <c r="EK496">
        <v>-25</v>
      </c>
      <c r="EL496" t="s">
        <v>1992</v>
      </c>
      <c r="EM496" t="s">
        <v>1992</v>
      </c>
      <c r="EN496" t="s">
        <v>1993</v>
      </c>
      <c r="EO496" s="90"/>
      <c r="EP496">
        <v>1</v>
      </c>
      <c r="EQ496">
        <v>0</v>
      </c>
      <c r="ER496">
        <v>1</v>
      </c>
      <c r="ES496">
        <v>0</v>
      </c>
      <c r="ET496">
        <v>0</v>
      </c>
      <c r="EU496">
        <v>1</v>
      </c>
      <c r="EV496">
        <v>-25</v>
      </c>
      <c r="EW496">
        <v>-25</v>
      </c>
      <c r="EX496">
        <v>-25</v>
      </c>
      <c r="EY496" t="s">
        <v>1993</v>
      </c>
      <c r="EZ496" t="s">
        <v>1993</v>
      </c>
      <c r="FA496" t="s">
        <v>1993</v>
      </c>
      <c r="FB496" s="171"/>
      <c r="FC496" s="90">
        <v>5</v>
      </c>
      <c r="FD496">
        <v>5</v>
      </c>
      <c r="FE496" s="914" t="s">
        <v>708</v>
      </c>
      <c r="FF496" s="914">
        <v>5</v>
      </c>
      <c r="FG496" s="90">
        <v>3</v>
      </c>
      <c r="FH496">
        <v>3</v>
      </c>
      <c r="FI496" s="914" t="s">
        <v>708</v>
      </c>
      <c r="FJ496" s="914">
        <v>3</v>
      </c>
    </row>
    <row r="497" spans="1:166">
      <c r="A497" t="s">
        <v>79</v>
      </c>
      <c r="B497" t="s">
        <v>525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1</v>
      </c>
      <c r="AR497">
        <v>0</v>
      </c>
      <c r="AS497">
        <v>0</v>
      </c>
      <c r="AT497">
        <v>0</v>
      </c>
      <c r="AU497">
        <v>1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W497" s="128">
        <v>0</v>
      </c>
      <c r="CY497" s="188">
        <v>0</v>
      </c>
      <c r="CZ497" s="188">
        <v>0</v>
      </c>
      <c r="DA497" s="188">
        <v>0</v>
      </c>
      <c r="DB497" s="188">
        <v>0</v>
      </c>
      <c r="DC497" s="188">
        <v>0</v>
      </c>
      <c r="DD497" s="188">
        <v>0</v>
      </c>
      <c r="DE497" s="188">
        <v>0</v>
      </c>
      <c r="DF497" s="188">
        <v>0</v>
      </c>
      <c r="DG497" s="188">
        <v>0</v>
      </c>
      <c r="DH497" s="188">
        <v>0</v>
      </c>
      <c r="DI497" s="188">
        <v>0</v>
      </c>
      <c r="DJ497" s="188">
        <v>0</v>
      </c>
      <c r="DK497" s="188">
        <v>0</v>
      </c>
      <c r="DL497" s="188">
        <v>0</v>
      </c>
      <c r="DM497">
        <v>0</v>
      </c>
      <c r="DN497" s="188">
        <v>0</v>
      </c>
      <c r="DO497" s="188">
        <v>0</v>
      </c>
      <c r="DP497" s="188">
        <v>0</v>
      </c>
      <c r="DQ497" s="188">
        <v>0</v>
      </c>
      <c r="DR497" s="188">
        <v>0</v>
      </c>
      <c r="DS497" s="188">
        <v>0</v>
      </c>
      <c r="DT497" s="188">
        <v>0</v>
      </c>
      <c r="DU497" s="188">
        <v>0</v>
      </c>
      <c r="DV497" s="188">
        <v>0</v>
      </c>
      <c r="DW497" s="188">
        <v>0</v>
      </c>
      <c r="DX497" s="188">
        <v>0</v>
      </c>
      <c r="DY497" s="188">
        <v>0</v>
      </c>
      <c r="DZ497" s="188">
        <v>0</v>
      </c>
      <c r="EA497" s="188">
        <v>0</v>
      </c>
      <c r="EB497">
        <v>0</v>
      </c>
      <c r="EC497">
        <v>2</v>
      </c>
      <c r="ED497">
        <v>0</v>
      </c>
      <c r="EE497">
        <v>2</v>
      </c>
      <c r="EF497">
        <v>0</v>
      </c>
      <c r="EG497">
        <v>0</v>
      </c>
      <c r="EH497">
        <v>1</v>
      </c>
      <c r="EI497">
        <v>-2282.2899999999991</v>
      </c>
      <c r="EJ497">
        <v>-1253.7212000000009</v>
      </c>
      <c r="EK497">
        <v>-25</v>
      </c>
      <c r="EL497" t="s">
        <v>1992</v>
      </c>
      <c r="EM497" t="s">
        <v>1992</v>
      </c>
      <c r="EN497" t="s">
        <v>1993</v>
      </c>
      <c r="EO497" s="90"/>
      <c r="EP497">
        <v>1</v>
      </c>
      <c r="EQ497">
        <v>0</v>
      </c>
      <c r="ER497">
        <v>1</v>
      </c>
      <c r="ES497">
        <v>0</v>
      </c>
      <c r="ET497">
        <v>0</v>
      </c>
      <c r="EU497">
        <v>1</v>
      </c>
      <c r="EV497">
        <v>-25</v>
      </c>
      <c r="EW497">
        <v>-25</v>
      </c>
      <c r="EX497">
        <v>-25</v>
      </c>
      <c r="EY497" t="s">
        <v>1993</v>
      </c>
      <c r="EZ497" t="s">
        <v>1993</v>
      </c>
      <c r="FA497" t="s">
        <v>1993</v>
      </c>
      <c r="FB497" s="171"/>
      <c r="FC497" s="90">
        <v>5</v>
      </c>
      <c r="FD497">
        <v>5</v>
      </c>
      <c r="FE497" s="914" t="s">
        <v>708</v>
      </c>
      <c r="FF497" s="914">
        <v>5</v>
      </c>
      <c r="FG497" s="90">
        <v>3</v>
      </c>
      <c r="FH497">
        <v>3</v>
      </c>
      <c r="FI497" s="914" t="s">
        <v>708</v>
      </c>
      <c r="FJ497" s="914">
        <v>3</v>
      </c>
    </row>
    <row r="498" spans="1:166">
      <c r="A498" t="s">
        <v>79</v>
      </c>
      <c r="B498" t="s">
        <v>526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1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 s="128">
        <v>0</v>
      </c>
      <c r="CY498" s="188">
        <v>0</v>
      </c>
      <c r="CZ498" s="188">
        <v>0</v>
      </c>
      <c r="DA498" s="188">
        <v>0</v>
      </c>
      <c r="DB498" s="188">
        <v>0</v>
      </c>
      <c r="DC498" s="188">
        <v>0</v>
      </c>
      <c r="DD498" s="188">
        <v>0</v>
      </c>
      <c r="DE498" s="188">
        <v>0</v>
      </c>
      <c r="DF498" s="188">
        <v>0</v>
      </c>
      <c r="DG498" s="188">
        <v>0</v>
      </c>
      <c r="DH498" s="188">
        <v>0</v>
      </c>
      <c r="DI498" s="188">
        <v>0</v>
      </c>
      <c r="DJ498" s="188">
        <v>0</v>
      </c>
      <c r="DK498" s="188">
        <v>0</v>
      </c>
      <c r="DL498" s="188">
        <v>0</v>
      </c>
      <c r="DM498">
        <v>0</v>
      </c>
      <c r="DN498" s="188">
        <v>0</v>
      </c>
      <c r="DO498" s="188">
        <v>0</v>
      </c>
      <c r="DP498" s="188">
        <v>0</v>
      </c>
      <c r="DQ498" s="188">
        <v>0</v>
      </c>
      <c r="DR498" s="188">
        <v>0</v>
      </c>
      <c r="DS498" s="188">
        <v>0</v>
      </c>
      <c r="DT498" s="188">
        <v>0</v>
      </c>
      <c r="DU498" s="188">
        <v>0</v>
      </c>
      <c r="DV498" s="188">
        <v>0</v>
      </c>
      <c r="DW498" s="188">
        <v>0</v>
      </c>
      <c r="DX498" s="188">
        <v>0</v>
      </c>
      <c r="DY498" s="188">
        <v>0</v>
      </c>
      <c r="DZ498" s="188">
        <v>0</v>
      </c>
      <c r="EA498" s="188">
        <v>0</v>
      </c>
      <c r="EB498">
        <v>0</v>
      </c>
      <c r="EC498">
        <v>1</v>
      </c>
      <c r="ED498">
        <v>0</v>
      </c>
      <c r="EE498">
        <v>1</v>
      </c>
      <c r="EF498">
        <v>0</v>
      </c>
      <c r="EG498">
        <v>0</v>
      </c>
      <c r="EH498">
        <v>0</v>
      </c>
      <c r="EI498">
        <v>-2282.2899999999991</v>
      </c>
      <c r="EJ498">
        <v>-1253.7212000000009</v>
      </c>
      <c r="EK498">
        <v>884.66387999999915</v>
      </c>
      <c r="EL498" t="s">
        <v>1992</v>
      </c>
      <c r="EM498" t="s">
        <v>1992</v>
      </c>
      <c r="EN498" t="s">
        <v>1992</v>
      </c>
      <c r="EO498" s="90"/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6362.7100000000009</v>
      </c>
      <c r="EW498">
        <v>7391.2787999999991</v>
      </c>
      <c r="EX498">
        <v>884.66387999999915</v>
      </c>
      <c r="EY498" t="s">
        <v>1992</v>
      </c>
      <c r="EZ498" t="s">
        <v>1992</v>
      </c>
      <c r="FA498" t="s">
        <v>1992</v>
      </c>
      <c r="FB498" s="171"/>
      <c r="FC498" s="90">
        <v>5</v>
      </c>
      <c r="FD498">
        <v>1</v>
      </c>
      <c r="FE498" s="914" t="s">
        <v>231</v>
      </c>
      <c r="FF498" s="914">
        <v>2</v>
      </c>
      <c r="FG498" s="90">
        <v>1</v>
      </c>
      <c r="FH498">
        <v>1</v>
      </c>
      <c r="FI498" s="914" t="s">
        <v>708</v>
      </c>
      <c r="FJ498" s="914">
        <v>1</v>
      </c>
    </row>
    <row r="499" spans="1:166">
      <c r="A499" t="s">
        <v>81</v>
      </c>
      <c r="B499" t="s">
        <v>527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1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1</v>
      </c>
      <c r="BB499">
        <v>0</v>
      </c>
      <c r="BC499">
        <v>0</v>
      </c>
      <c r="BD499">
        <v>1</v>
      </c>
      <c r="BE499">
        <v>1</v>
      </c>
      <c r="BF499">
        <v>0</v>
      </c>
      <c r="BG499">
        <v>1</v>
      </c>
      <c r="BH499">
        <v>0</v>
      </c>
      <c r="BI499">
        <v>0</v>
      </c>
      <c r="BJ499">
        <v>1</v>
      </c>
      <c r="BK499">
        <v>1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1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 s="128">
        <v>2</v>
      </c>
      <c r="CY499" s="188">
        <v>0</v>
      </c>
      <c r="CZ499" s="188">
        <v>0</v>
      </c>
      <c r="DA499" s="188">
        <v>0</v>
      </c>
      <c r="DB499" s="188">
        <v>0</v>
      </c>
      <c r="DC499" s="188">
        <v>0</v>
      </c>
      <c r="DD499" s="188">
        <v>0</v>
      </c>
      <c r="DE499" s="188">
        <v>0</v>
      </c>
      <c r="DF499" s="188">
        <v>0</v>
      </c>
      <c r="DG499" s="188">
        <v>0</v>
      </c>
      <c r="DH499" s="188">
        <v>0</v>
      </c>
      <c r="DI499" s="188">
        <v>0</v>
      </c>
      <c r="DJ499" s="188">
        <v>0</v>
      </c>
      <c r="DK499" s="188">
        <v>0</v>
      </c>
      <c r="DL499" s="188">
        <v>0</v>
      </c>
      <c r="DM499">
        <v>0</v>
      </c>
      <c r="DN499" s="188">
        <v>0</v>
      </c>
      <c r="DO499" s="188">
        <v>0</v>
      </c>
      <c r="DP499" s="188">
        <v>0</v>
      </c>
      <c r="DQ499" s="188">
        <v>0</v>
      </c>
      <c r="DR499" s="188">
        <v>0</v>
      </c>
      <c r="DS499" s="188">
        <v>0</v>
      </c>
      <c r="DT499" s="188">
        <v>0</v>
      </c>
      <c r="DU499" s="188">
        <v>0</v>
      </c>
      <c r="DV499" s="188">
        <v>0</v>
      </c>
      <c r="DW499" s="188">
        <v>0</v>
      </c>
      <c r="DX499" s="188">
        <v>0</v>
      </c>
      <c r="DY499" s="188">
        <v>0</v>
      </c>
      <c r="DZ499" s="188">
        <v>0</v>
      </c>
      <c r="EA499" s="188">
        <v>0</v>
      </c>
      <c r="EB499">
        <v>0</v>
      </c>
      <c r="EC499">
        <v>3</v>
      </c>
      <c r="ED499">
        <v>0</v>
      </c>
      <c r="EE499">
        <v>1</v>
      </c>
      <c r="EF499">
        <v>0</v>
      </c>
      <c r="EG499">
        <v>0</v>
      </c>
      <c r="EH499">
        <v>0</v>
      </c>
      <c r="EI499">
        <v>-2282.2899999999991</v>
      </c>
      <c r="EJ499">
        <v>-1253.7212000000009</v>
      </c>
      <c r="EK499">
        <v>884.66387999999915</v>
      </c>
      <c r="EL499" t="s">
        <v>1992</v>
      </c>
      <c r="EM499" t="s">
        <v>1992</v>
      </c>
      <c r="EN499" t="s">
        <v>1992</v>
      </c>
      <c r="EO499" s="90"/>
      <c r="EP499">
        <v>0</v>
      </c>
      <c r="EQ499">
        <v>1</v>
      </c>
      <c r="ER499">
        <v>0</v>
      </c>
      <c r="ES499">
        <v>0</v>
      </c>
      <c r="ET499">
        <v>0</v>
      </c>
      <c r="EU499">
        <v>0</v>
      </c>
      <c r="EV499">
        <v>-314.49000000000024</v>
      </c>
      <c r="EW499">
        <v>1290</v>
      </c>
      <c r="EX499">
        <v>884.66387999999915</v>
      </c>
      <c r="EY499" t="s">
        <v>2074</v>
      </c>
      <c r="EZ499" t="s">
        <v>2065</v>
      </c>
      <c r="FA499" t="s">
        <v>1992</v>
      </c>
      <c r="FB499" s="171"/>
      <c r="FC499" s="90">
        <v>5</v>
      </c>
      <c r="FD499">
        <v>4</v>
      </c>
      <c r="FE499" s="914" t="s">
        <v>231</v>
      </c>
      <c r="FF499" s="914">
        <v>4</v>
      </c>
      <c r="FG499" s="90">
        <v>1</v>
      </c>
      <c r="FH499">
        <v>1</v>
      </c>
      <c r="FI499" s="914" t="s">
        <v>708</v>
      </c>
      <c r="FJ499" s="914">
        <v>1</v>
      </c>
    </row>
    <row r="500" spans="1:166">
      <c r="A500" t="s">
        <v>81</v>
      </c>
      <c r="B500" t="s">
        <v>527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1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1</v>
      </c>
      <c r="BB500">
        <v>0</v>
      </c>
      <c r="BC500">
        <v>0</v>
      </c>
      <c r="BD500">
        <v>1</v>
      </c>
      <c r="BE500">
        <v>1</v>
      </c>
      <c r="BF500">
        <v>1</v>
      </c>
      <c r="BG500">
        <v>1</v>
      </c>
      <c r="BH500">
        <v>0</v>
      </c>
      <c r="BI500">
        <v>0</v>
      </c>
      <c r="BJ500">
        <v>1</v>
      </c>
      <c r="BK500">
        <v>1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1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 s="128">
        <v>2</v>
      </c>
      <c r="CY500" s="188">
        <v>0</v>
      </c>
      <c r="CZ500" s="188">
        <v>0</v>
      </c>
      <c r="DA500" s="188">
        <v>0</v>
      </c>
      <c r="DB500" s="188">
        <v>0</v>
      </c>
      <c r="DC500" s="188">
        <v>0</v>
      </c>
      <c r="DD500" s="188">
        <v>0</v>
      </c>
      <c r="DE500" s="188">
        <v>0</v>
      </c>
      <c r="DF500" s="188">
        <v>0</v>
      </c>
      <c r="DG500" s="188">
        <v>0</v>
      </c>
      <c r="DH500" s="188">
        <v>0</v>
      </c>
      <c r="DI500" s="188">
        <v>0</v>
      </c>
      <c r="DJ500" s="188">
        <v>0</v>
      </c>
      <c r="DK500" s="188">
        <v>0</v>
      </c>
      <c r="DL500" s="188">
        <v>0</v>
      </c>
      <c r="DM500">
        <v>0</v>
      </c>
      <c r="DN500" s="188">
        <v>0</v>
      </c>
      <c r="DO500" s="188">
        <v>0</v>
      </c>
      <c r="DP500" s="188">
        <v>0</v>
      </c>
      <c r="DQ500" s="188">
        <v>0</v>
      </c>
      <c r="DR500" s="188">
        <v>0</v>
      </c>
      <c r="DS500" s="188">
        <v>0</v>
      </c>
      <c r="DT500" s="188">
        <v>0</v>
      </c>
      <c r="DU500" s="188">
        <v>0</v>
      </c>
      <c r="DV500" s="188">
        <v>0</v>
      </c>
      <c r="DW500" s="188">
        <v>0</v>
      </c>
      <c r="DX500" s="188">
        <v>0</v>
      </c>
      <c r="DY500" s="188">
        <v>0</v>
      </c>
      <c r="DZ500" s="188">
        <v>0</v>
      </c>
      <c r="EA500" s="188">
        <v>0</v>
      </c>
      <c r="EB500">
        <v>0</v>
      </c>
      <c r="EC500">
        <v>3</v>
      </c>
      <c r="ED500">
        <v>0</v>
      </c>
      <c r="EE500">
        <v>1</v>
      </c>
      <c r="EF500">
        <v>0</v>
      </c>
      <c r="EG500">
        <v>0</v>
      </c>
      <c r="EH500">
        <v>0</v>
      </c>
      <c r="EI500">
        <v>-2282.2899999999991</v>
      </c>
      <c r="EJ500">
        <v>-1253.7212000000009</v>
      </c>
      <c r="EK500">
        <v>884.66387999999915</v>
      </c>
      <c r="EL500" t="s">
        <v>1992</v>
      </c>
      <c r="EM500" t="s">
        <v>1992</v>
      </c>
      <c r="EN500" t="s">
        <v>1992</v>
      </c>
      <c r="EO500" s="90"/>
      <c r="EP500">
        <v>0</v>
      </c>
      <c r="EQ500">
        <v>1</v>
      </c>
      <c r="ER500">
        <v>0</v>
      </c>
      <c r="ES500">
        <v>0</v>
      </c>
      <c r="ET500">
        <v>0</v>
      </c>
      <c r="EU500">
        <v>0</v>
      </c>
      <c r="EV500">
        <v>-314.49000000000024</v>
      </c>
      <c r="EW500">
        <v>932.2038</v>
      </c>
      <c r="EX500">
        <v>884.66387999999915</v>
      </c>
      <c r="EY500" t="s">
        <v>2074</v>
      </c>
      <c r="EZ500" t="s">
        <v>2069</v>
      </c>
      <c r="FA500" t="s">
        <v>1992</v>
      </c>
      <c r="FB500" s="171"/>
      <c r="FC500" s="90">
        <v>5</v>
      </c>
      <c r="FD500">
        <v>4</v>
      </c>
      <c r="FE500" s="914" t="s">
        <v>231</v>
      </c>
      <c r="FF500" s="914">
        <v>4</v>
      </c>
      <c r="FG500" s="90">
        <v>1</v>
      </c>
      <c r="FH500">
        <v>1</v>
      </c>
      <c r="FI500" s="914" t="s">
        <v>708</v>
      </c>
      <c r="FJ500" s="914">
        <v>1</v>
      </c>
    </row>
    <row r="501" spans="1:166">
      <c r="A501" t="s">
        <v>79</v>
      </c>
      <c r="B501" t="s">
        <v>528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1</v>
      </c>
      <c r="AR501">
        <v>0</v>
      </c>
      <c r="AS501">
        <v>0</v>
      </c>
      <c r="AT501">
        <v>1</v>
      </c>
      <c r="AU501">
        <v>0</v>
      </c>
      <c r="AV501">
        <v>1</v>
      </c>
      <c r="AW501">
        <v>1</v>
      </c>
      <c r="AX501">
        <v>1</v>
      </c>
      <c r="AY501">
        <v>1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1</v>
      </c>
      <c r="BL501">
        <v>1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 s="128">
        <v>0</v>
      </c>
      <c r="CY501" s="188">
        <v>0</v>
      </c>
      <c r="CZ501" s="188">
        <v>0</v>
      </c>
      <c r="DA501" s="188">
        <v>0</v>
      </c>
      <c r="DB501" s="188">
        <v>0</v>
      </c>
      <c r="DC501" s="188">
        <v>0</v>
      </c>
      <c r="DD501" s="188">
        <v>0</v>
      </c>
      <c r="DE501" s="188">
        <v>0</v>
      </c>
      <c r="DF501" s="188">
        <v>0</v>
      </c>
      <c r="DG501" s="188">
        <v>0</v>
      </c>
      <c r="DH501" s="188">
        <v>0</v>
      </c>
      <c r="DI501" s="188">
        <v>0</v>
      </c>
      <c r="DJ501" s="188">
        <v>0</v>
      </c>
      <c r="DK501" s="188">
        <v>0</v>
      </c>
      <c r="DL501" s="188">
        <v>0</v>
      </c>
      <c r="DM501">
        <v>0</v>
      </c>
      <c r="DN501" s="188">
        <v>0</v>
      </c>
      <c r="DO501" s="188">
        <v>0</v>
      </c>
      <c r="DP501" s="188">
        <v>0</v>
      </c>
      <c r="DQ501" s="188">
        <v>0</v>
      </c>
      <c r="DR501" s="188">
        <v>0</v>
      </c>
      <c r="DS501" s="188">
        <v>0</v>
      </c>
      <c r="DT501" s="188">
        <v>0</v>
      </c>
      <c r="DU501" s="188">
        <v>0</v>
      </c>
      <c r="DV501" s="188">
        <v>0</v>
      </c>
      <c r="DW501" s="188">
        <v>0</v>
      </c>
      <c r="DX501" s="188">
        <v>0</v>
      </c>
      <c r="DY501" s="188">
        <v>0</v>
      </c>
      <c r="DZ501" s="188">
        <v>0</v>
      </c>
      <c r="EA501" s="188">
        <v>0</v>
      </c>
      <c r="EB501">
        <v>0</v>
      </c>
      <c r="EC501">
        <v>2</v>
      </c>
      <c r="ED501">
        <v>0</v>
      </c>
      <c r="EE501">
        <v>2</v>
      </c>
      <c r="EF501">
        <v>0</v>
      </c>
      <c r="EG501">
        <v>0</v>
      </c>
      <c r="EH501">
        <v>0</v>
      </c>
      <c r="EI501">
        <v>-2282.2899999999991</v>
      </c>
      <c r="EJ501">
        <v>-1253.7212000000009</v>
      </c>
      <c r="EK501">
        <v>85.983599999999996</v>
      </c>
      <c r="EL501" t="s">
        <v>1992</v>
      </c>
      <c r="EM501" t="s">
        <v>1992</v>
      </c>
      <c r="EN501" t="s">
        <v>2060</v>
      </c>
      <c r="EO501" s="90"/>
      <c r="EP501">
        <v>0</v>
      </c>
      <c r="EQ501">
        <v>1</v>
      </c>
      <c r="ER501">
        <v>1</v>
      </c>
      <c r="ES501">
        <v>0</v>
      </c>
      <c r="ET501">
        <v>0</v>
      </c>
      <c r="EU501">
        <v>0</v>
      </c>
      <c r="EV501">
        <v>-314.49000000000024</v>
      </c>
      <c r="EW501">
        <v>-339.65999999999985</v>
      </c>
      <c r="EX501">
        <v>85.983599999999996</v>
      </c>
      <c r="EY501" t="s">
        <v>2074</v>
      </c>
      <c r="EZ501" t="s">
        <v>2061</v>
      </c>
      <c r="FA501" t="s">
        <v>2060</v>
      </c>
      <c r="FB501" s="171"/>
      <c r="FC501" s="90">
        <v>5</v>
      </c>
      <c r="FD501">
        <v>5</v>
      </c>
      <c r="FE501" s="914" t="s">
        <v>708</v>
      </c>
      <c r="FF501" s="914">
        <v>5</v>
      </c>
      <c r="FG501" s="90">
        <v>1</v>
      </c>
      <c r="FH501">
        <v>1</v>
      </c>
      <c r="FI501" s="914" t="s">
        <v>708</v>
      </c>
      <c r="FJ501" s="914">
        <v>1</v>
      </c>
    </row>
    <row r="502" spans="1:166">
      <c r="A502" t="s">
        <v>79</v>
      </c>
      <c r="B502" t="s">
        <v>529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1</v>
      </c>
      <c r="AR502">
        <v>1</v>
      </c>
      <c r="AS502">
        <v>0</v>
      </c>
      <c r="AT502">
        <v>1</v>
      </c>
      <c r="AU502">
        <v>0</v>
      </c>
      <c r="AV502">
        <v>1</v>
      </c>
      <c r="AW502">
        <v>1</v>
      </c>
      <c r="AX502">
        <v>1</v>
      </c>
      <c r="AY502">
        <v>1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1</v>
      </c>
      <c r="BL502">
        <v>1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 s="128">
        <v>0</v>
      </c>
      <c r="CY502" s="188">
        <v>0</v>
      </c>
      <c r="CZ502" s="188">
        <v>0</v>
      </c>
      <c r="DA502" s="188">
        <v>0</v>
      </c>
      <c r="DB502" s="188">
        <v>0</v>
      </c>
      <c r="DC502" s="188">
        <v>0</v>
      </c>
      <c r="DD502" s="188">
        <v>0</v>
      </c>
      <c r="DE502" s="188">
        <v>0</v>
      </c>
      <c r="DF502" s="188">
        <v>0</v>
      </c>
      <c r="DG502" s="188">
        <v>0</v>
      </c>
      <c r="DH502" s="188">
        <v>0</v>
      </c>
      <c r="DI502" s="188">
        <v>0</v>
      </c>
      <c r="DJ502" s="188">
        <v>0</v>
      </c>
      <c r="DK502" s="188">
        <v>0</v>
      </c>
      <c r="DL502" s="188">
        <v>0</v>
      </c>
      <c r="DM502">
        <v>0</v>
      </c>
      <c r="DN502" s="188">
        <v>0</v>
      </c>
      <c r="DO502" s="188">
        <v>0</v>
      </c>
      <c r="DP502" s="188">
        <v>0</v>
      </c>
      <c r="DQ502" s="188">
        <v>0</v>
      </c>
      <c r="DR502" s="188">
        <v>0</v>
      </c>
      <c r="DS502" s="188">
        <v>0</v>
      </c>
      <c r="DT502" s="188">
        <v>0</v>
      </c>
      <c r="DU502" s="188">
        <v>0</v>
      </c>
      <c r="DV502" s="188">
        <v>0</v>
      </c>
      <c r="DW502" s="188">
        <v>0</v>
      </c>
      <c r="DX502" s="188">
        <v>0</v>
      </c>
      <c r="DY502" s="188">
        <v>0</v>
      </c>
      <c r="DZ502" s="188">
        <v>0</v>
      </c>
      <c r="EA502" s="188">
        <v>0</v>
      </c>
      <c r="EB502">
        <v>0</v>
      </c>
      <c r="EC502">
        <v>2</v>
      </c>
      <c r="ED502">
        <v>0</v>
      </c>
      <c r="EE502">
        <v>2</v>
      </c>
      <c r="EF502">
        <v>0</v>
      </c>
      <c r="EG502">
        <v>0</v>
      </c>
      <c r="EH502">
        <v>0</v>
      </c>
      <c r="EI502">
        <v>-2282.2899999999991</v>
      </c>
      <c r="EJ502">
        <v>-1253.7212000000009</v>
      </c>
      <c r="EK502">
        <v>72.84</v>
      </c>
      <c r="EL502" t="s">
        <v>1992</v>
      </c>
      <c r="EM502" t="s">
        <v>1992</v>
      </c>
      <c r="EN502" t="s">
        <v>2057</v>
      </c>
      <c r="EO502" s="90"/>
      <c r="EP502">
        <v>0</v>
      </c>
      <c r="EQ502">
        <v>1</v>
      </c>
      <c r="ER502">
        <v>1</v>
      </c>
      <c r="ES502">
        <v>0</v>
      </c>
      <c r="ET502">
        <v>0</v>
      </c>
      <c r="EU502">
        <v>0</v>
      </c>
      <c r="EV502">
        <v>-314.49000000000024</v>
      </c>
      <c r="EW502">
        <v>-339.65999999999985</v>
      </c>
      <c r="EX502">
        <v>72.84</v>
      </c>
      <c r="EY502" t="s">
        <v>2074</v>
      </c>
      <c r="EZ502" t="s">
        <v>2061</v>
      </c>
      <c r="FA502" t="s">
        <v>2057</v>
      </c>
      <c r="FB502" s="171"/>
      <c r="FC502" s="90">
        <v>5</v>
      </c>
      <c r="FD502">
        <v>5</v>
      </c>
      <c r="FE502" s="914" t="s">
        <v>708</v>
      </c>
      <c r="FF502" s="914">
        <v>5</v>
      </c>
      <c r="FG502" s="90">
        <v>1</v>
      </c>
      <c r="FH502">
        <v>1</v>
      </c>
      <c r="FI502" s="914" t="s">
        <v>708</v>
      </c>
      <c r="FJ502" s="914">
        <v>1</v>
      </c>
    </row>
    <row r="503" spans="1:166">
      <c r="A503" t="s">
        <v>98</v>
      </c>
      <c r="B503" t="s">
        <v>530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1</v>
      </c>
      <c r="AG503">
        <v>0</v>
      </c>
      <c r="AH503">
        <v>1</v>
      </c>
      <c r="AI503">
        <v>0</v>
      </c>
      <c r="AJ503">
        <v>1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 s="128">
        <v>3</v>
      </c>
      <c r="CY503" s="188">
        <v>0</v>
      </c>
      <c r="CZ503" s="188">
        <v>0</v>
      </c>
      <c r="DA503" s="188">
        <v>0</v>
      </c>
      <c r="DB503" s="188">
        <v>0</v>
      </c>
      <c r="DC503" s="188">
        <v>0</v>
      </c>
      <c r="DD503" s="188">
        <v>0</v>
      </c>
      <c r="DE503" s="188">
        <v>0</v>
      </c>
      <c r="DF503" s="188">
        <v>0</v>
      </c>
      <c r="DG503" s="188">
        <v>0</v>
      </c>
      <c r="DH503" s="188">
        <v>0</v>
      </c>
      <c r="DI503" s="188">
        <v>0</v>
      </c>
      <c r="DJ503" s="188">
        <v>0</v>
      </c>
      <c r="DK503" s="188">
        <v>0</v>
      </c>
      <c r="DL503" s="188">
        <v>0</v>
      </c>
      <c r="DM503">
        <v>0</v>
      </c>
      <c r="DN503" s="188">
        <v>0</v>
      </c>
      <c r="DO503" s="188">
        <v>0</v>
      </c>
      <c r="DP503" s="188">
        <v>0</v>
      </c>
      <c r="DQ503" s="188">
        <v>0</v>
      </c>
      <c r="DR503" s="188">
        <v>0</v>
      </c>
      <c r="DS503" s="188">
        <v>0</v>
      </c>
      <c r="DT503" s="188">
        <v>0</v>
      </c>
      <c r="DU503" s="188">
        <v>0</v>
      </c>
      <c r="DV503" s="188">
        <v>0</v>
      </c>
      <c r="DW503" s="188">
        <v>0</v>
      </c>
      <c r="DX503" s="188">
        <v>0</v>
      </c>
      <c r="DY503" s="188">
        <v>0</v>
      </c>
      <c r="DZ503" s="188">
        <v>0</v>
      </c>
      <c r="EA503" s="188">
        <v>0</v>
      </c>
      <c r="EB503">
        <v>0</v>
      </c>
      <c r="EC503">
        <v>0</v>
      </c>
      <c r="ED503">
        <v>0</v>
      </c>
      <c r="EE503">
        <v>0</v>
      </c>
      <c r="EF503">
        <v>0</v>
      </c>
      <c r="EG503">
        <v>0</v>
      </c>
      <c r="EH503">
        <v>0</v>
      </c>
      <c r="EI503">
        <v>29.0300000000002</v>
      </c>
      <c r="EJ503">
        <v>393.08500000000004</v>
      </c>
      <c r="EK503">
        <v>989.08139999999912</v>
      </c>
      <c r="EL503" t="s">
        <v>2050</v>
      </c>
      <c r="EM503" t="s">
        <v>2050</v>
      </c>
      <c r="EN503" t="s">
        <v>2050</v>
      </c>
      <c r="EO503" s="90"/>
      <c r="EP503">
        <v>0</v>
      </c>
      <c r="EQ503">
        <v>0</v>
      </c>
      <c r="ER503">
        <v>0</v>
      </c>
      <c r="ES503">
        <v>0</v>
      </c>
      <c r="ET503">
        <v>0</v>
      </c>
      <c r="EU503">
        <v>0</v>
      </c>
      <c r="EV503">
        <v>29.0300000000002</v>
      </c>
      <c r="EW503">
        <v>393.08500000000004</v>
      </c>
      <c r="EX503">
        <v>989.08139999999912</v>
      </c>
      <c r="EY503" t="s">
        <v>2050</v>
      </c>
      <c r="EZ503" t="s">
        <v>2050</v>
      </c>
      <c r="FA503" t="s">
        <v>2050</v>
      </c>
      <c r="FB503" s="171"/>
      <c r="FC503" s="90">
        <v>1</v>
      </c>
      <c r="FD503">
        <v>1</v>
      </c>
      <c r="FE503" s="914" t="s">
        <v>708</v>
      </c>
      <c r="FF503" s="914">
        <v>1</v>
      </c>
      <c r="FG503" s="90">
        <v>1</v>
      </c>
      <c r="FH503">
        <v>1</v>
      </c>
      <c r="FI503" s="914" t="s">
        <v>708</v>
      </c>
      <c r="FJ503" s="914">
        <v>1</v>
      </c>
    </row>
    <row r="504" spans="1:166">
      <c r="A504" t="s">
        <v>98</v>
      </c>
      <c r="B504" t="s">
        <v>531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1</v>
      </c>
      <c r="AD504">
        <v>0</v>
      </c>
      <c r="AE504">
        <v>0</v>
      </c>
      <c r="AF504">
        <v>1</v>
      </c>
      <c r="AG504">
        <v>0</v>
      </c>
      <c r="AH504">
        <v>1</v>
      </c>
      <c r="AI504">
        <v>0</v>
      </c>
      <c r="AJ504">
        <v>1</v>
      </c>
      <c r="AK504">
        <v>0</v>
      </c>
      <c r="AL504">
        <v>0</v>
      </c>
      <c r="AM504">
        <v>0</v>
      </c>
      <c r="AN504">
        <v>0</v>
      </c>
      <c r="AO504">
        <v>1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 s="128">
        <v>3</v>
      </c>
      <c r="CY504" s="188">
        <v>0</v>
      </c>
      <c r="CZ504" s="188">
        <v>0</v>
      </c>
      <c r="DA504" s="188">
        <v>0</v>
      </c>
      <c r="DB504" s="188">
        <v>0</v>
      </c>
      <c r="DC504" s="188">
        <v>0</v>
      </c>
      <c r="DD504" s="188">
        <v>0</v>
      </c>
      <c r="DE504" s="188">
        <v>0</v>
      </c>
      <c r="DF504" s="188">
        <v>0</v>
      </c>
      <c r="DG504" s="188">
        <v>0</v>
      </c>
      <c r="DH504" s="188">
        <v>0</v>
      </c>
      <c r="DI504" s="188">
        <v>0</v>
      </c>
      <c r="DJ504" s="188">
        <v>0</v>
      </c>
      <c r="DK504" s="188">
        <v>0</v>
      </c>
      <c r="DL504" s="188">
        <v>0</v>
      </c>
      <c r="DM504">
        <v>0</v>
      </c>
      <c r="DN504" s="188">
        <v>0</v>
      </c>
      <c r="DO504" s="188">
        <v>0</v>
      </c>
      <c r="DP504" s="188">
        <v>0</v>
      </c>
      <c r="DQ504" s="188">
        <v>0</v>
      </c>
      <c r="DR504" s="188">
        <v>0</v>
      </c>
      <c r="DS504" s="188">
        <v>0</v>
      </c>
      <c r="DT504" s="188">
        <v>0</v>
      </c>
      <c r="DU504" s="188">
        <v>0</v>
      </c>
      <c r="DV504" s="188">
        <v>0</v>
      </c>
      <c r="DW504" s="188">
        <v>0</v>
      </c>
      <c r="DX504" s="188">
        <v>0</v>
      </c>
      <c r="DY504" s="188">
        <v>100</v>
      </c>
      <c r="DZ504" s="188">
        <v>0</v>
      </c>
      <c r="EA504" s="188">
        <v>0</v>
      </c>
      <c r="EB504">
        <v>1</v>
      </c>
      <c r="EC504">
        <v>0</v>
      </c>
      <c r="ED504">
        <v>0</v>
      </c>
      <c r="EE504">
        <v>0</v>
      </c>
      <c r="EF504">
        <v>0</v>
      </c>
      <c r="EG504">
        <v>0</v>
      </c>
      <c r="EH504">
        <v>0</v>
      </c>
      <c r="EI504">
        <v>29.0300000000002</v>
      </c>
      <c r="EJ504">
        <v>393.08500000000004</v>
      </c>
      <c r="EK504">
        <v>989.08139999999912</v>
      </c>
      <c r="EL504" t="s">
        <v>2050</v>
      </c>
      <c r="EM504" t="s">
        <v>2050</v>
      </c>
      <c r="EN504" t="s">
        <v>2050</v>
      </c>
      <c r="EO504" s="90"/>
      <c r="EP504">
        <v>0</v>
      </c>
      <c r="EQ504">
        <v>0</v>
      </c>
      <c r="ER504">
        <v>0</v>
      </c>
      <c r="ES504">
        <v>0</v>
      </c>
      <c r="ET504">
        <v>0</v>
      </c>
      <c r="EU504">
        <v>0</v>
      </c>
      <c r="EV504">
        <v>29.0300000000002</v>
      </c>
      <c r="EW504">
        <v>393.08500000000004</v>
      </c>
      <c r="EX504">
        <v>989.08139999999912</v>
      </c>
      <c r="EY504" t="s">
        <v>2050</v>
      </c>
      <c r="EZ504" t="s">
        <v>2050</v>
      </c>
      <c r="FA504" t="s">
        <v>2050</v>
      </c>
      <c r="FB504" s="171"/>
      <c r="FC504" s="90">
        <v>1</v>
      </c>
      <c r="FD504">
        <v>1</v>
      </c>
      <c r="FE504" s="914" t="s">
        <v>708</v>
      </c>
      <c r="FF504" s="914">
        <v>1</v>
      </c>
      <c r="FG504" s="90">
        <v>1</v>
      </c>
      <c r="FH504">
        <v>1</v>
      </c>
      <c r="FI504" s="914" t="s">
        <v>708</v>
      </c>
      <c r="FJ504" s="914">
        <v>1</v>
      </c>
    </row>
    <row r="505" spans="1:166">
      <c r="A505" t="s">
        <v>85</v>
      </c>
      <c r="B505" t="s">
        <v>532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1</v>
      </c>
      <c r="BU505">
        <v>0</v>
      </c>
      <c r="BV505">
        <v>1</v>
      </c>
      <c r="BW505">
        <v>0</v>
      </c>
      <c r="BX505">
        <v>0</v>
      </c>
      <c r="BY505">
        <v>0</v>
      </c>
      <c r="BZ505">
        <v>1</v>
      </c>
      <c r="CA505">
        <v>0</v>
      </c>
      <c r="CB505">
        <v>0</v>
      </c>
      <c r="CC505">
        <v>0</v>
      </c>
      <c r="CD505">
        <v>1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1</v>
      </c>
      <c r="CU505">
        <v>0</v>
      </c>
      <c r="CV505">
        <v>0</v>
      </c>
      <c r="CW505" s="128">
        <v>0</v>
      </c>
      <c r="CY505" s="188">
        <v>0</v>
      </c>
      <c r="CZ505" s="188">
        <v>0</v>
      </c>
      <c r="DA505" s="188">
        <v>0</v>
      </c>
      <c r="DB505" s="188">
        <v>0</v>
      </c>
      <c r="DC505" s="188">
        <v>0</v>
      </c>
      <c r="DD505" s="188">
        <v>0</v>
      </c>
      <c r="DE505" s="188">
        <v>0</v>
      </c>
      <c r="DF505" s="188">
        <v>0</v>
      </c>
      <c r="DG505" s="188">
        <v>0</v>
      </c>
      <c r="DH505" s="188">
        <v>0</v>
      </c>
      <c r="DI505" s="188">
        <v>0</v>
      </c>
      <c r="DJ505" s="188">
        <v>0</v>
      </c>
      <c r="DK505" s="188">
        <v>0</v>
      </c>
      <c r="DL505" s="188">
        <v>0</v>
      </c>
      <c r="DM505">
        <v>0</v>
      </c>
      <c r="DN505" s="188">
        <v>0</v>
      </c>
      <c r="DO505" s="188">
        <v>0</v>
      </c>
      <c r="DP505" s="188">
        <v>0</v>
      </c>
      <c r="DQ505" s="188">
        <v>0</v>
      </c>
      <c r="DR505" s="188">
        <v>0</v>
      </c>
      <c r="DS505" s="188">
        <v>0</v>
      </c>
      <c r="DT505" s="188">
        <v>0</v>
      </c>
      <c r="DU505" s="188">
        <v>0</v>
      </c>
      <c r="DV505" s="188">
        <v>0</v>
      </c>
      <c r="DW505" s="188">
        <v>100</v>
      </c>
      <c r="DX505" s="188">
        <v>150</v>
      </c>
      <c r="DY505" s="188">
        <v>0</v>
      </c>
      <c r="DZ505" s="188">
        <v>0</v>
      </c>
      <c r="EA505" s="188">
        <v>0</v>
      </c>
      <c r="EB505">
        <v>1</v>
      </c>
      <c r="EC505">
        <v>1</v>
      </c>
      <c r="ED505">
        <v>0</v>
      </c>
      <c r="EE505">
        <v>2</v>
      </c>
      <c r="EF505">
        <v>0</v>
      </c>
      <c r="EG505">
        <v>1</v>
      </c>
      <c r="EH505">
        <v>1</v>
      </c>
      <c r="EI505">
        <v>-0.76000000000021828</v>
      </c>
      <c r="EJ505">
        <v>-2441.8839999999991</v>
      </c>
      <c r="EK505">
        <v>-3308.8335999999999</v>
      </c>
      <c r="EL505" t="s">
        <v>1998</v>
      </c>
      <c r="EM505" t="s">
        <v>1998</v>
      </c>
      <c r="EN505" t="s">
        <v>2002</v>
      </c>
      <c r="EO505" s="90"/>
      <c r="EP505">
        <v>0</v>
      </c>
      <c r="EQ505">
        <v>0</v>
      </c>
      <c r="ER505">
        <v>0</v>
      </c>
      <c r="ES505">
        <v>0</v>
      </c>
      <c r="ET505">
        <v>0</v>
      </c>
      <c r="EU505">
        <v>1</v>
      </c>
      <c r="EV505">
        <v>682.55</v>
      </c>
      <c r="EW505">
        <v>472.67000000000007</v>
      </c>
      <c r="EX505">
        <v>-829.83359999999993</v>
      </c>
      <c r="EY505" t="s">
        <v>2082</v>
      </c>
      <c r="EZ505" t="s">
        <v>2082</v>
      </c>
      <c r="FA505" t="s">
        <v>2002</v>
      </c>
      <c r="FB505" s="171"/>
      <c r="FC505" s="90">
        <v>5</v>
      </c>
      <c r="FD505">
        <v>1</v>
      </c>
      <c r="FE505" s="914" t="s">
        <v>231</v>
      </c>
      <c r="FF505" s="914">
        <v>2</v>
      </c>
      <c r="FG505" s="90">
        <v>5</v>
      </c>
      <c r="FH505">
        <v>4</v>
      </c>
      <c r="FI505" s="914" t="s">
        <v>231</v>
      </c>
      <c r="FJ505" s="914">
        <v>4</v>
      </c>
    </row>
    <row r="506" spans="1:166">
      <c r="A506" t="s">
        <v>94</v>
      </c>
      <c r="B506" t="s">
        <v>533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1</v>
      </c>
      <c r="AB506">
        <v>1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 s="128">
        <v>1</v>
      </c>
      <c r="CY506" s="188">
        <v>0</v>
      </c>
      <c r="CZ506" s="188">
        <v>0</v>
      </c>
      <c r="DA506" s="188">
        <v>0</v>
      </c>
      <c r="DB506" s="188">
        <v>0</v>
      </c>
      <c r="DC506" s="188">
        <v>0</v>
      </c>
      <c r="DD506" s="188">
        <v>0</v>
      </c>
      <c r="DE506" s="188">
        <v>0</v>
      </c>
      <c r="DF506" s="188">
        <v>0</v>
      </c>
      <c r="DG506" s="188">
        <v>0</v>
      </c>
      <c r="DH506" s="188">
        <v>0</v>
      </c>
      <c r="DI506" s="188">
        <v>0</v>
      </c>
      <c r="DJ506" s="188">
        <v>0</v>
      </c>
      <c r="DK506" s="188">
        <v>0</v>
      </c>
      <c r="DL506" s="188">
        <v>0</v>
      </c>
      <c r="DM506">
        <v>0</v>
      </c>
      <c r="DN506" s="188">
        <v>0</v>
      </c>
      <c r="DO506" s="188">
        <v>0</v>
      </c>
      <c r="DP506" s="188">
        <v>0</v>
      </c>
      <c r="DQ506" s="188">
        <v>0</v>
      </c>
      <c r="DR506" s="188">
        <v>0</v>
      </c>
      <c r="DS506" s="188">
        <v>0</v>
      </c>
      <c r="DT506" s="188">
        <v>0</v>
      </c>
      <c r="DU506" s="188">
        <v>0</v>
      </c>
      <c r="DV506" s="188">
        <v>0</v>
      </c>
      <c r="DW506" s="188">
        <v>0</v>
      </c>
      <c r="DX506" s="188">
        <v>0</v>
      </c>
      <c r="DY506" s="188">
        <v>200</v>
      </c>
      <c r="DZ506" s="188">
        <v>0</v>
      </c>
      <c r="EA506" s="188">
        <v>0</v>
      </c>
      <c r="EB506">
        <v>1</v>
      </c>
      <c r="EC506">
        <v>1</v>
      </c>
      <c r="ED506">
        <v>0</v>
      </c>
      <c r="EE506">
        <v>1</v>
      </c>
      <c r="EF506">
        <v>0</v>
      </c>
      <c r="EG506">
        <v>0</v>
      </c>
      <c r="EH506">
        <v>1</v>
      </c>
      <c r="EI506">
        <v>-5797.8810000000012</v>
      </c>
      <c r="EJ506">
        <v>-6339.8280000000013</v>
      </c>
      <c r="EK506">
        <v>-5675.7510000000002</v>
      </c>
      <c r="EL506" t="s">
        <v>1990</v>
      </c>
      <c r="EM506" t="s">
        <v>1990</v>
      </c>
      <c r="EN506" t="s">
        <v>1990</v>
      </c>
      <c r="EO506" s="90"/>
      <c r="EP506">
        <v>0</v>
      </c>
      <c r="EQ506">
        <v>0</v>
      </c>
      <c r="ER506">
        <v>0</v>
      </c>
      <c r="ES506">
        <v>0</v>
      </c>
      <c r="ET506">
        <v>0</v>
      </c>
      <c r="EU506">
        <v>0</v>
      </c>
      <c r="EV506">
        <v>876.61999999999989</v>
      </c>
      <c r="EW506">
        <v>67.079999999999927</v>
      </c>
      <c r="EX506">
        <v>786.64000000000033</v>
      </c>
      <c r="EY506" t="s">
        <v>2042</v>
      </c>
      <c r="EZ506" t="s">
        <v>2042</v>
      </c>
      <c r="FA506" t="s">
        <v>2042</v>
      </c>
      <c r="FB506" s="171"/>
      <c r="FC506" s="90">
        <v>5</v>
      </c>
      <c r="FD506">
        <v>1</v>
      </c>
      <c r="FE506" s="914" t="s">
        <v>231</v>
      </c>
      <c r="FF506" s="914">
        <v>2</v>
      </c>
      <c r="FG506" s="90">
        <v>4</v>
      </c>
      <c r="FH506">
        <v>1</v>
      </c>
      <c r="FI506" s="914" t="s">
        <v>231</v>
      </c>
      <c r="FJ506" s="914">
        <v>2</v>
      </c>
    </row>
    <row r="507" spans="1:166">
      <c r="A507" t="s">
        <v>79</v>
      </c>
      <c r="B507" t="s">
        <v>534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1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1</v>
      </c>
      <c r="BF507">
        <v>1</v>
      </c>
      <c r="BG507">
        <v>1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1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 s="128">
        <v>0</v>
      </c>
      <c r="CY507" s="188">
        <v>0</v>
      </c>
      <c r="CZ507" s="188">
        <v>0</v>
      </c>
      <c r="DA507" s="188">
        <v>0</v>
      </c>
      <c r="DB507" s="188">
        <v>0</v>
      </c>
      <c r="DC507" s="188">
        <v>0</v>
      </c>
      <c r="DD507" s="188">
        <v>0</v>
      </c>
      <c r="DE507" s="188">
        <v>0</v>
      </c>
      <c r="DF507" s="188">
        <v>0</v>
      </c>
      <c r="DG507" s="188">
        <v>0</v>
      </c>
      <c r="DH507" s="188">
        <v>0</v>
      </c>
      <c r="DI507" s="188">
        <v>0</v>
      </c>
      <c r="DJ507" s="188">
        <v>0</v>
      </c>
      <c r="DK507" s="188">
        <v>0</v>
      </c>
      <c r="DL507" s="188">
        <v>0</v>
      </c>
      <c r="DM507">
        <v>0</v>
      </c>
      <c r="DN507" s="188">
        <v>0</v>
      </c>
      <c r="DO507" s="188">
        <v>0</v>
      </c>
      <c r="DP507" s="188">
        <v>0</v>
      </c>
      <c r="DQ507" s="188">
        <v>0</v>
      </c>
      <c r="DR507" s="188">
        <v>0</v>
      </c>
      <c r="DS507" s="188">
        <v>0</v>
      </c>
      <c r="DT507" s="188">
        <v>0</v>
      </c>
      <c r="DU507" s="188">
        <v>0</v>
      </c>
      <c r="DV507" s="188">
        <v>0</v>
      </c>
      <c r="DW507" s="188">
        <v>0</v>
      </c>
      <c r="DX507" s="188">
        <v>0</v>
      </c>
      <c r="DY507" s="188">
        <v>0</v>
      </c>
      <c r="DZ507" s="188">
        <v>0</v>
      </c>
      <c r="EA507" s="188">
        <v>0</v>
      </c>
      <c r="EB507">
        <v>0</v>
      </c>
      <c r="EC507">
        <v>3</v>
      </c>
      <c r="ED507">
        <v>0</v>
      </c>
      <c r="EE507">
        <v>1</v>
      </c>
      <c r="EF507">
        <v>0</v>
      </c>
      <c r="EG507">
        <v>0</v>
      </c>
      <c r="EH507">
        <v>0</v>
      </c>
      <c r="EI507">
        <v>-2282.2899999999991</v>
      </c>
      <c r="EJ507">
        <v>-1253.7212000000009</v>
      </c>
      <c r="EK507">
        <v>335.97259999999983</v>
      </c>
      <c r="EL507" t="s">
        <v>1992</v>
      </c>
      <c r="EM507" t="s">
        <v>1992</v>
      </c>
      <c r="EN507" t="s">
        <v>1996</v>
      </c>
      <c r="EO507" s="90"/>
      <c r="EP507">
        <v>0</v>
      </c>
      <c r="EQ507">
        <v>0</v>
      </c>
      <c r="ER507">
        <v>0</v>
      </c>
      <c r="ES507">
        <v>0</v>
      </c>
      <c r="ET507">
        <v>0</v>
      </c>
      <c r="EU507">
        <v>0</v>
      </c>
      <c r="EV507">
        <v>661.81</v>
      </c>
      <c r="EW507">
        <v>932.2038</v>
      </c>
      <c r="EX507">
        <v>335.97259999999983</v>
      </c>
      <c r="EY507" t="s">
        <v>2069</v>
      </c>
      <c r="EZ507" t="s">
        <v>2069</v>
      </c>
      <c r="FA507" t="s">
        <v>1996</v>
      </c>
      <c r="FB507" s="171"/>
      <c r="FC507" s="90">
        <v>5</v>
      </c>
      <c r="FD507">
        <v>1</v>
      </c>
      <c r="FE507" s="914" t="s">
        <v>231</v>
      </c>
      <c r="FF507" s="914">
        <v>2</v>
      </c>
      <c r="FG507" s="90">
        <v>1</v>
      </c>
      <c r="FH507">
        <v>1</v>
      </c>
      <c r="FI507" s="914" t="s">
        <v>708</v>
      </c>
      <c r="FJ507" s="914">
        <v>1</v>
      </c>
    </row>
    <row r="508" spans="1:166">
      <c r="A508" t="s">
        <v>98</v>
      </c>
      <c r="B508" t="s">
        <v>535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1</v>
      </c>
      <c r="AP508">
        <v>1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 s="128">
        <v>0</v>
      </c>
      <c r="CY508" s="188">
        <v>0</v>
      </c>
      <c r="CZ508" s="188">
        <v>0</v>
      </c>
      <c r="DA508" s="188">
        <v>0</v>
      </c>
      <c r="DB508" s="188">
        <v>0</v>
      </c>
      <c r="DC508" s="188">
        <v>0</v>
      </c>
      <c r="DD508" s="188">
        <v>0</v>
      </c>
      <c r="DE508" s="188">
        <v>0</v>
      </c>
      <c r="DF508" s="188">
        <v>0</v>
      </c>
      <c r="DG508" s="188">
        <v>0</v>
      </c>
      <c r="DH508" s="188">
        <v>0</v>
      </c>
      <c r="DI508" s="188">
        <v>0</v>
      </c>
      <c r="DJ508" s="188">
        <v>0</v>
      </c>
      <c r="DK508" s="188">
        <v>0</v>
      </c>
      <c r="DL508" s="188">
        <v>0</v>
      </c>
      <c r="DM508">
        <v>0</v>
      </c>
      <c r="DN508" s="188">
        <v>0</v>
      </c>
      <c r="DO508" s="188">
        <v>0</v>
      </c>
      <c r="DP508" s="188">
        <v>0</v>
      </c>
      <c r="DQ508" s="188">
        <v>0</v>
      </c>
      <c r="DR508" s="188">
        <v>0</v>
      </c>
      <c r="DS508" s="188">
        <v>0</v>
      </c>
      <c r="DT508" s="188">
        <v>0</v>
      </c>
      <c r="DU508" s="188">
        <v>0</v>
      </c>
      <c r="DV508" s="188">
        <v>0</v>
      </c>
      <c r="DW508" s="188">
        <v>0</v>
      </c>
      <c r="DX508" s="188">
        <v>0</v>
      </c>
      <c r="DY508" s="188">
        <v>0</v>
      </c>
      <c r="DZ508" s="188">
        <v>0</v>
      </c>
      <c r="EA508" s="188">
        <v>0</v>
      </c>
      <c r="EB508">
        <v>0</v>
      </c>
      <c r="EC508">
        <v>0</v>
      </c>
      <c r="ED508">
        <v>0</v>
      </c>
      <c r="EE508">
        <v>0</v>
      </c>
      <c r="EF508">
        <v>0</v>
      </c>
      <c r="EG508">
        <v>0</v>
      </c>
      <c r="EH508">
        <v>0</v>
      </c>
      <c r="EI508">
        <v>495.6</v>
      </c>
      <c r="EJ508">
        <v>437.1</v>
      </c>
      <c r="EK508">
        <v>429.9</v>
      </c>
      <c r="EL508" t="s">
        <v>2056</v>
      </c>
      <c r="EM508" t="s">
        <v>2056</v>
      </c>
      <c r="EN508" t="s">
        <v>2056</v>
      </c>
      <c r="EO508" s="90"/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495.6</v>
      </c>
      <c r="EW508">
        <v>437.1</v>
      </c>
      <c r="EX508">
        <v>429.9</v>
      </c>
      <c r="EY508" t="s">
        <v>2056</v>
      </c>
      <c r="EZ508" t="s">
        <v>2056</v>
      </c>
      <c r="FA508" t="s">
        <v>2056</v>
      </c>
      <c r="FB508" s="171"/>
      <c r="FC508" s="90">
        <v>1</v>
      </c>
      <c r="FD508">
        <v>1</v>
      </c>
      <c r="FE508" s="914" t="s">
        <v>708</v>
      </c>
      <c r="FF508" s="914">
        <v>1</v>
      </c>
      <c r="FG508" s="90">
        <v>1</v>
      </c>
      <c r="FH508">
        <v>1</v>
      </c>
      <c r="FI508" s="914" t="s">
        <v>708</v>
      </c>
      <c r="FJ508" s="914">
        <v>1</v>
      </c>
    </row>
    <row r="509" spans="1:166">
      <c r="A509" t="s">
        <v>83</v>
      </c>
      <c r="B509" t="s">
        <v>536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1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1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 s="128">
        <v>1</v>
      </c>
      <c r="CY509" s="188">
        <v>0</v>
      </c>
      <c r="CZ509" s="188">
        <v>0</v>
      </c>
      <c r="DA509" s="188">
        <v>0</v>
      </c>
      <c r="DB509" s="188">
        <v>0</v>
      </c>
      <c r="DC509" s="188">
        <v>0</v>
      </c>
      <c r="DD509" s="188">
        <v>0</v>
      </c>
      <c r="DE509" s="188">
        <v>0</v>
      </c>
      <c r="DF509" s="188">
        <v>0</v>
      </c>
      <c r="DG509" s="188">
        <v>0</v>
      </c>
      <c r="DH509" s="188">
        <v>0</v>
      </c>
      <c r="DI509" s="188">
        <v>0</v>
      </c>
      <c r="DJ509" s="188">
        <v>0</v>
      </c>
      <c r="DK509" s="188">
        <v>0</v>
      </c>
      <c r="DL509" s="188">
        <v>0</v>
      </c>
      <c r="DM509">
        <v>0</v>
      </c>
      <c r="DN509" s="188">
        <v>30</v>
      </c>
      <c r="DO509" s="188">
        <v>0</v>
      </c>
      <c r="DP509" s="188">
        <v>0</v>
      </c>
      <c r="DQ509" s="188">
        <v>0</v>
      </c>
      <c r="DR509" s="188">
        <v>0</v>
      </c>
      <c r="DS509" s="188">
        <v>0</v>
      </c>
      <c r="DT509" s="188">
        <v>0</v>
      </c>
      <c r="DU509" s="188">
        <v>0</v>
      </c>
      <c r="DV509" s="188">
        <v>0</v>
      </c>
      <c r="DW509" s="188">
        <v>370</v>
      </c>
      <c r="DX509" s="188">
        <v>0</v>
      </c>
      <c r="DY509" s="188">
        <v>0</v>
      </c>
      <c r="DZ509" s="188">
        <v>0</v>
      </c>
      <c r="EA509" s="188">
        <v>0</v>
      </c>
      <c r="EB509">
        <v>1</v>
      </c>
      <c r="EC509">
        <v>1</v>
      </c>
      <c r="ED509">
        <v>0</v>
      </c>
      <c r="EE509">
        <v>1</v>
      </c>
      <c r="EF509">
        <v>0</v>
      </c>
      <c r="EG509">
        <v>1</v>
      </c>
      <c r="EH509">
        <v>0</v>
      </c>
      <c r="EI509">
        <v>-385.57999999999993</v>
      </c>
      <c r="EJ509">
        <v>-3180.5320000000011</v>
      </c>
      <c r="EK509">
        <v>-2164.4302000000007</v>
      </c>
      <c r="EL509" t="s">
        <v>1999</v>
      </c>
      <c r="EM509" t="s">
        <v>1999</v>
      </c>
      <c r="EN509" t="s">
        <v>1999</v>
      </c>
      <c r="EO509" s="90"/>
      <c r="EP509">
        <v>0</v>
      </c>
      <c r="EQ509">
        <v>0</v>
      </c>
      <c r="ER509">
        <v>0</v>
      </c>
      <c r="ES509">
        <v>0</v>
      </c>
      <c r="ET509">
        <v>0</v>
      </c>
      <c r="EU509">
        <v>0</v>
      </c>
      <c r="EV509">
        <v>2125.2700000000004</v>
      </c>
      <c r="EW509">
        <v>1058.9679999999998</v>
      </c>
      <c r="EX509">
        <v>4178.5697999999993</v>
      </c>
      <c r="EY509" t="s">
        <v>2096</v>
      </c>
      <c r="EZ509" t="s">
        <v>2096</v>
      </c>
      <c r="FA509" t="s">
        <v>1999</v>
      </c>
      <c r="FB509" s="171"/>
      <c r="FC509" s="90">
        <v>5</v>
      </c>
      <c r="FD509">
        <v>1</v>
      </c>
      <c r="FE509" s="914" t="s">
        <v>231</v>
      </c>
      <c r="FF509" s="914">
        <v>2</v>
      </c>
      <c r="FG509" s="90">
        <v>5</v>
      </c>
      <c r="FH509">
        <v>1</v>
      </c>
      <c r="FI509" s="914" t="s">
        <v>231</v>
      </c>
      <c r="FJ509" s="914">
        <v>2</v>
      </c>
    </row>
    <row r="510" spans="1:166">
      <c r="A510" t="s">
        <v>81</v>
      </c>
      <c r="B510" t="s">
        <v>537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1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1</v>
      </c>
      <c r="BH510">
        <v>0</v>
      </c>
      <c r="BI510">
        <v>1</v>
      </c>
      <c r="BJ510">
        <v>0</v>
      </c>
      <c r="BK510">
        <v>1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1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 s="128">
        <v>0</v>
      </c>
      <c r="CY510" s="188">
        <v>0</v>
      </c>
      <c r="CZ510" s="188">
        <v>0</v>
      </c>
      <c r="DA510" s="188">
        <v>0</v>
      </c>
      <c r="DB510" s="188">
        <v>0</v>
      </c>
      <c r="DC510" s="188">
        <v>0</v>
      </c>
      <c r="DD510" s="188">
        <v>0</v>
      </c>
      <c r="DE510" s="188">
        <v>0</v>
      </c>
      <c r="DF510" s="188">
        <v>0</v>
      </c>
      <c r="DG510" s="188">
        <v>0</v>
      </c>
      <c r="DH510" s="188">
        <v>0</v>
      </c>
      <c r="DI510" s="188">
        <v>0</v>
      </c>
      <c r="DJ510" s="188">
        <v>0</v>
      </c>
      <c r="DK510" s="188">
        <v>0</v>
      </c>
      <c r="DL510" s="188">
        <v>0</v>
      </c>
      <c r="DM510">
        <v>0</v>
      </c>
      <c r="DN510" s="188">
        <v>0</v>
      </c>
      <c r="DO510" s="188">
        <v>0</v>
      </c>
      <c r="DP510" s="188">
        <v>20</v>
      </c>
      <c r="DQ510" s="188">
        <v>0</v>
      </c>
      <c r="DR510" s="188">
        <v>0</v>
      </c>
      <c r="DS510" s="188">
        <v>0</v>
      </c>
      <c r="DT510" s="188">
        <v>0</v>
      </c>
      <c r="DU510" s="188">
        <v>0</v>
      </c>
      <c r="DV510" s="188">
        <v>0</v>
      </c>
      <c r="DW510" s="188">
        <v>0</v>
      </c>
      <c r="DX510" s="188">
        <v>0</v>
      </c>
      <c r="DY510" s="188">
        <v>0</v>
      </c>
      <c r="DZ510" s="188">
        <v>0</v>
      </c>
      <c r="EA510" s="188">
        <v>0</v>
      </c>
      <c r="EB510">
        <v>1</v>
      </c>
      <c r="EC510">
        <v>1</v>
      </c>
      <c r="ED510">
        <v>0</v>
      </c>
      <c r="EE510">
        <v>1</v>
      </c>
      <c r="EF510">
        <v>0</v>
      </c>
      <c r="EG510">
        <v>0</v>
      </c>
      <c r="EH510">
        <v>0</v>
      </c>
      <c r="EI510">
        <v>-614.49000000000024</v>
      </c>
      <c r="EJ510">
        <v>-339.65999999999985</v>
      </c>
      <c r="EK510">
        <v>672.10900000000004</v>
      </c>
      <c r="EL510" t="s">
        <v>2074</v>
      </c>
      <c r="EM510" t="s">
        <v>2061</v>
      </c>
      <c r="EN510" t="s">
        <v>2072</v>
      </c>
      <c r="EO510" s="90"/>
      <c r="EP510">
        <v>0</v>
      </c>
      <c r="EQ510">
        <v>1</v>
      </c>
      <c r="ER510">
        <v>1</v>
      </c>
      <c r="ES510">
        <v>0</v>
      </c>
      <c r="ET510">
        <v>0</v>
      </c>
      <c r="EU510">
        <v>0</v>
      </c>
      <c r="EV510">
        <v>-314.49000000000024</v>
      </c>
      <c r="EW510">
        <v>-339.65999999999985</v>
      </c>
      <c r="EX510">
        <v>672.10900000000004</v>
      </c>
      <c r="EY510" t="s">
        <v>2074</v>
      </c>
      <c r="EZ510" t="s">
        <v>2061</v>
      </c>
      <c r="FA510" t="s">
        <v>2072</v>
      </c>
      <c r="FB510" s="171"/>
      <c r="FC510" s="90">
        <v>5</v>
      </c>
      <c r="FD510">
        <v>5</v>
      </c>
      <c r="FE510" s="914" t="s">
        <v>708</v>
      </c>
      <c r="FF510" s="914">
        <v>5</v>
      </c>
      <c r="FG510" s="90">
        <v>1</v>
      </c>
      <c r="FH510">
        <v>1</v>
      </c>
      <c r="FI510" s="914" t="s">
        <v>708</v>
      </c>
      <c r="FJ510" s="914">
        <v>1</v>
      </c>
    </row>
    <row r="511" spans="1:166">
      <c r="A511" t="s">
        <v>98</v>
      </c>
      <c r="B511" t="s">
        <v>538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1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1</v>
      </c>
      <c r="AP511">
        <v>1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 s="128">
        <v>0</v>
      </c>
      <c r="CY511" s="188">
        <v>0</v>
      </c>
      <c r="CZ511" s="188">
        <v>0</v>
      </c>
      <c r="DA511" s="188">
        <v>0</v>
      </c>
      <c r="DB511" s="188">
        <v>0</v>
      </c>
      <c r="DC511" s="188">
        <v>0</v>
      </c>
      <c r="DD511" s="188">
        <v>0</v>
      </c>
      <c r="DE511" s="188">
        <v>0</v>
      </c>
      <c r="DF511" s="188">
        <v>0</v>
      </c>
      <c r="DG511" s="188">
        <v>0</v>
      </c>
      <c r="DH511" s="188">
        <v>0</v>
      </c>
      <c r="DI511" s="188">
        <v>0</v>
      </c>
      <c r="DJ511" s="188">
        <v>0</v>
      </c>
      <c r="DK511" s="188">
        <v>0</v>
      </c>
      <c r="DL511" s="188">
        <v>0</v>
      </c>
      <c r="DM511">
        <v>0</v>
      </c>
      <c r="DN511" s="188">
        <v>0</v>
      </c>
      <c r="DO511" s="188">
        <v>0</v>
      </c>
      <c r="DP511" s="188">
        <v>0</v>
      </c>
      <c r="DQ511" s="188">
        <v>0</v>
      </c>
      <c r="DR511" s="188">
        <v>0</v>
      </c>
      <c r="DS511" s="188">
        <v>0</v>
      </c>
      <c r="DT511" s="188">
        <v>0</v>
      </c>
      <c r="DU511" s="188">
        <v>0</v>
      </c>
      <c r="DV511" s="188">
        <v>0</v>
      </c>
      <c r="DW511" s="188">
        <v>0</v>
      </c>
      <c r="DX511" s="188">
        <v>0</v>
      </c>
      <c r="DY511" s="188">
        <v>0</v>
      </c>
      <c r="DZ511" s="188">
        <v>0</v>
      </c>
      <c r="EA511" s="188">
        <v>0</v>
      </c>
      <c r="EB511">
        <v>0</v>
      </c>
      <c r="EC511">
        <v>0</v>
      </c>
      <c r="ED511">
        <v>0</v>
      </c>
      <c r="EE511">
        <v>0</v>
      </c>
      <c r="EF511">
        <v>0</v>
      </c>
      <c r="EG511">
        <v>0</v>
      </c>
      <c r="EH511">
        <v>0</v>
      </c>
      <c r="EI511">
        <v>495.6</v>
      </c>
      <c r="EJ511">
        <v>437.1</v>
      </c>
      <c r="EK511">
        <v>429.9</v>
      </c>
      <c r="EL511" t="s">
        <v>2056</v>
      </c>
      <c r="EM511" t="s">
        <v>2056</v>
      </c>
      <c r="EN511" t="s">
        <v>2056</v>
      </c>
      <c r="EO511" s="90"/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495.6</v>
      </c>
      <c r="EW511">
        <v>437.1</v>
      </c>
      <c r="EX511">
        <v>429.9</v>
      </c>
      <c r="EY511" t="s">
        <v>2056</v>
      </c>
      <c r="EZ511" t="s">
        <v>2056</v>
      </c>
      <c r="FA511" t="s">
        <v>2056</v>
      </c>
      <c r="FB511" s="171"/>
      <c r="FC511" s="90">
        <v>1</v>
      </c>
      <c r="FD511">
        <v>1</v>
      </c>
      <c r="FE511" s="914" t="s">
        <v>708</v>
      </c>
      <c r="FF511" s="914">
        <v>1</v>
      </c>
      <c r="FG511" s="90">
        <v>1</v>
      </c>
      <c r="FH511">
        <v>1</v>
      </c>
      <c r="FI511" s="914" t="s">
        <v>708</v>
      </c>
      <c r="FJ511" s="914">
        <v>1</v>
      </c>
    </row>
    <row r="512" spans="1:166">
      <c r="A512" t="s">
        <v>81</v>
      </c>
      <c r="B512" t="s">
        <v>539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1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1</v>
      </c>
      <c r="BL512">
        <v>1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 s="128">
        <v>0</v>
      </c>
      <c r="CY512" s="188">
        <v>0</v>
      </c>
      <c r="CZ512" s="188">
        <v>0</v>
      </c>
      <c r="DA512" s="188">
        <v>0</v>
      </c>
      <c r="DB512" s="188">
        <v>0</v>
      </c>
      <c r="DC512" s="188">
        <v>0</v>
      </c>
      <c r="DD512" s="188">
        <v>0</v>
      </c>
      <c r="DE512" s="188">
        <v>0</v>
      </c>
      <c r="DF512" s="188">
        <v>0</v>
      </c>
      <c r="DG512" s="188">
        <v>0</v>
      </c>
      <c r="DH512" s="188">
        <v>0</v>
      </c>
      <c r="DI512" s="188">
        <v>0</v>
      </c>
      <c r="DJ512" s="188">
        <v>0</v>
      </c>
      <c r="DK512" s="188">
        <v>0</v>
      </c>
      <c r="DL512" s="188">
        <v>0</v>
      </c>
      <c r="DM512">
        <v>0</v>
      </c>
      <c r="DN512" s="188">
        <v>0</v>
      </c>
      <c r="DO512" s="188">
        <v>0</v>
      </c>
      <c r="DP512" s="188">
        <v>0</v>
      </c>
      <c r="DQ512" s="188">
        <v>0</v>
      </c>
      <c r="DR512" s="188">
        <v>0</v>
      </c>
      <c r="DS512" s="188">
        <v>0</v>
      </c>
      <c r="DT512" s="188">
        <v>0</v>
      </c>
      <c r="DU512" s="188">
        <v>0</v>
      </c>
      <c r="DV512" s="188">
        <v>0</v>
      </c>
      <c r="DW512" s="188">
        <v>0</v>
      </c>
      <c r="DX512" s="188">
        <v>0</v>
      </c>
      <c r="DY512" s="188">
        <v>0</v>
      </c>
      <c r="DZ512" s="188">
        <v>0</v>
      </c>
      <c r="EA512" s="188">
        <v>90</v>
      </c>
      <c r="EB512">
        <v>1</v>
      </c>
      <c r="EC512">
        <v>1</v>
      </c>
      <c r="ED512">
        <v>0</v>
      </c>
      <c r="EE512">
        <v>1</v>
      </c>
      <c r="EF512">
        <v>0</v>
      </c>
      <c r="EG512">
        <v>0</v>
      </c>
      <c r="EH512">
        <v>0</v>
      </c>
      <c r="EI512">
        <v>-614.49000000000024</v>
      </c>
      <c r="EJ512">
        <v>-339.65999999999985</v>
      </c>
      <c r="EK512">
        <v>1052.6197999999999</v>
      </c>
      <c r="EL512" t="s">
        <v>2074</v>
      </c>
      <c r="EM512" t="s">
        <v>2061</v>
      </c>
      <c r="EN512" t="s">
        <v>2061</v>
      </c>
      <c r="EO512" s="90"/>
      <c r="EP512">
        <v>0</v>
      </c>
      <c r="EQ512">
        <v>1</v>
      </c>
      <c r="ER512">
        <v>1</v>
      </c>
      <c r="ES512">
        <v>0</v>
      </c>
      <c r="ET512">
        <v>0</v>
      </c>
      <c r="EU512">
        <v>0</v>
      </c>
      <c r="EV512">
        <v>-314.49000000000024</v>
      </c>
      <c r="EW512">
        <v>-339.65999999999985</v>
      </c>
      <c r="EX512">
        <v>1052.6197999999999</v>
      </c>
      <c r="EY512" t="s">
        <v>2074</v>
      </c>
      <c r="EZ512" t="s">
        <v>2061</v>
      </c>
      <c r="FA512" t="s">
        <v>2061</v>
      </c>
      <c r="FB512" s="171"/>
      <c r="FC512" s="90">
        <v>5</v>
      </c>
      <c r="FD512">
        <v>5</v>
      </c>
      <c r="FE512" s="914" t="s">
        <v>708</v>
      </c>
      <c r="FF512" s="914">
        <v>5</v>
      </c>
      <c r="FG512" s="90">
        <v>1</v>
      </c>
      <c r="FH512">
        <v>1</v>
      </c>
      <c r="FI512" s="914" t="s">
        <v>708</v>
      </c>
      <c r="FJ512" s="914">
        <v>1</v>
      </c>
    </row>
    <row r="513" spans="1:166">
      <c r="A513" t="s">
        <v>89</v>
      </c>
      <c r="B513" t="s">
        <v>540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1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 s="128">
        <v>0</v>
      </c>
      <c r="CY513" s="188">
        <v>0</v>
      </c>
      <c r="CZ513" s="188">
        <v>0</v>
      </c>
      <c r="DA513" s="188">
        <v>0</v>
      </c>
      <c r="DB513" s="188">
        <v>0</v>
      </c>
      <c r="DC513" s="188">
        <v>0</v>
      </c>
      <c r="DD513" s="188">
        <v>0</v>
      </c>
      <c r="DE513" s="188">
        <v>0</v>
      </c>
      <c r="DF513" s="188">
        <v>0</v>
      </c>
      <c r="DG513" s="188">
        <v>0</v>
      </c>
      <c r="DH513" s="188">
        <v>0</v>
      </c>
      <c r="DI513" s="188">
        <v>0</v>
      </c>
      <c r="DJ513" s="188">
        <v>0</v>
      </c>
      <c r="DK513" s="188">
        <v>0</v>
      </c>
      <c r="DL513" s="188">
        <v>0</v>
      </c>
      <c r="DM513">
        <v>0</v>
      </c>
      <c r="DN513" s="188">
        <v>0</v>
      </c>
      <c r="DO513" s="188">
        <v>0</v>
      </c>
      <c r="DP513" s="188">
        <v>0</v>
      </c>
      <c r="DQ513" s="188">
        <v>0</v>
      </c>
      <c r="DR513" s="188">
        <v>0</v>
      </c>
      <c r="DS513" s="188">
        <v>0</v>
      </c>
      <c r="DT513" s="188">
        <v>0</v>
      </c>
      <c r="DU513" s="188">
        <v>0</v>
      </c>
      <c r="DV513" s="188">
        <v>0</v>
      </c>
      <c r="DW513" s="188">
        <v>0</v>
      </c>
      <c r="DX513" s="188">
        <v>0</v>
      </c>
      <c r="DY513" s="188">
        <v>0</v>
      </c>
      <c r="DZ513" s="188">
        <v>0</v>
      </c>
      <c r="EA513" s="188">
        <v>0</v>
      </c>
      <c r="EB513">
        <v>0</v>
      </c>
      <c r="EC513">
        <v>0</v>
      </c>
      <c r="ED513">
        <v>0</v>
      </c>
      <c r="EE513">
        <v>0</v>
      </c>
      <c r="EF513">
        <v>0</v>
      </c>
      <c r="EG513">
        <v>0</v>
      </c>
      <c r="EH513">
        <v>0</v>
      </c>
      <c r="EI513">
        <v>2097.6988000000001</v>
      </c>
      <c r="EJ513">
        <v>6824.058</v>
      </c>
      <c r="EK513">
        <v>19009.2611</v>
      </c>
      <c r="EL513" t="s">
        <v>2032</v>
      </c>
      <c r="EM513" t="s">
        <v>2032</v>
      </c>
      <c r="EN513" t="s">
        <v>2032</v>
      </c>
      <c r="EO513" s="90"/>
      <c r="EP513">
        <v>0</v>
      </c>
      <c r="EQ513">
        <v>0</v>
      </c>
      <c r="ER513">
        <v>0</v>
      </c>
      <c r="ES513">
        <v>0</v>
      </c>
      <c r="ET513">
        <v>0</v>
      </c>
      <c r="EU513">
        <v>0</v>
      </c>
      <c r="EV513">
        <v>2097.6988000000001</v>
      </c>
      <c r="EW513">
        <v>6824.058</v>
      </c>
      <c r="EX513">
        <v>19009.2611</v>
      </c>
      <c r="EY513" t="s">
        <v>2032</v>
      </c>
      <c r="EZ513" t="s">
        <v>2032</v>
      </c>
      <c r="FA513" t="s">
        <v>2032</v>
      </c>
      <c r="FB513" s="171"/>
      <c r="FC513" s="90">
        <v>1</v>
      </c>
      <c r="FD513">
        <v>1</v>
      </c>
      <c r="FE513" s="914" t="s">
        <v>708</v>
      </c>
      <c r="FF513" s="914">
        <v>1</v>
      </c>
      <c r="FG513" s="90">
        <v>1</v>
      </c>
      <c r="FH513">
        <v>1</v>
      </c>
      <c r="FI513" s="914" t="s">
        <v>708</v>
      </c>
      <c r="FJ513" s="914">
        <v>1</v>
      </c>
    </row>
    <row r="514" spans="1:166">
      <c r="A514" t="s">
        <v>89</v>
      </c>
      <c r="B514" t="s">
        <v>540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1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 s="128">
        <v>0</v>
      </c>
      <c r="CY514" s="188">
        <v>0</v>
      </c>
      <c r="CZ514" s="188">
        <v>0</v>
      </c>
      <c r="DA514" s="188">
        <v>0</v>
      </c>
      <c r="DB514" s="188">
        <v>0</v>
      </c>
      <c r="DC514" s="188">
        <v>0</v>
      </c>
      <c r="DD514" s="188">
        <v>0</v>
      </c>
      <c r="DE514" s="188">
        <v>0</v>
      </c>
      <c r="DF514" s="188">
        <v>0</v>
      </c>
      <c r="DG514" s="188">
        <v>0</v>
      </c>
      <c r="DH514" s="188">
        <v>0</v>
      </c>
      <c r="DI514" s="188">
        <v>0</v>
      </c>
      <c r="DJ514" s="188">
        <v>0</v>
      </c>
      <c r="DK514" s="188">
        <v>0</v>
      </c>
      <c r="DL514" s="188">
        <v>0</v>
      </c>
      <c r="DM514">
        <v>0</v>
      </c>
      <c r="DN514" s="188">
        <v>0</v>
      </c>
      <c r="DO514" s="188">
        <v>0</v>
      </c>
      <c r="DP514" s="188">
        <v>0</v>
      </c>
      <c r="DQ514" s="188">
        <v>0</v>
      </c>
      <c r="DR514" s="188">
        <v>0</v>
      </c>
      <c r="DS514" s="188">
        <v>0</v>
      </c>
      <c r="DT514" s="188">
        <v>0</v>
      </c>
      <c r="DU514" s="188">
        <v>0</v>
      </c>
      <c r="DV514" s="188">
        <v>0</v>
      </c>
      <c r="DW514" s="188">
        <v>0</v>
      </c>
      <c r="DX514" s="188">
        <v>0</v>
      </c>
      <c r="DY514" s="188">
        <v>0</v>
      </c>
      <c r="DZ514" s="188">
        <v>400</v>
      </c>
      <c r="EA514" s="188">
        <v>0</v>
      </c>
      <c r="EB514">
        <v>1</v>
      </c>
      <c r="EC514">
        <v>0</v>
      </c>
      <c r="ED514">
        <v>0</v>
      </c>
      <c r="EE514">
        <v>0</v>
      </c>
      <c r="EF514">
        <v>0</v>
      </c>
      <c r="EG514">
        <v>0</v>
      </c>
      <c r="EH514">
        <v>0</v>
      </c>
      <c r="EI514">
        <v>2097.6988000000001</v>
      </c>
      <c r="EJ514">
        <v>6824.058</v>
      </c>
      <c r="EK514">
        <v>19009.2611</v>
      </c>
      <c r="EL514" t="s">
        <v>2032</v>
      </c>
      <c r="EM514" t="s">
        <v>2032</v>
      </c>
      <c r="EN514" t="s">
        <v>2032</v>
      </c>
      <c r="EO514" s="90"/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2097.6988000000001</v>
      </c>
      <c r="EW514">
        <v>6824.058</v>
      </c>
      <c r="EX514">
        <v>19009.2611</v>
      </c>
      <c r="EY514" t="s">
        <v>2032</v>
      </c>
      <c r="EZ514" t="s">
        <v>2032</v>
      </c>
      <c r="FA514" t="s">
        <v>2032</v>
      </c>
      <c r="FB514" s="171"/>
      <c r="FC514" s="90">
        <v>1</v>
      </c>
      <c r="FD514">
        <v>1</v>
      </c>
      <c r="FE514" s="914" t="s">
        <v>708</v>
      </c>
      <c r="FF514" s="914">
        <v>1</v>
      </c>
      <c r="FG514" s="90">
        <v>1</v>
      </c>
      <c r="FH514">
        <v>1</v>
      </c>
      <c r="FI514" s="914" t="s">
        <v>708</v>
      </c>
      <c r="FJ514" s="914">
        <v>1</v>
      </c>
    </row>
    <row r="515" spans="1:166">
      <c r="A515" t="s">
        <v>91</v>
      </c>
      <c r="B515" t="s">
        <v>541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1</v>
      </c>
      <c r="P515">
        <v>1</v>
      </c>
      <c r="Q515">
        <v>1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 s="128">
        <v>3</v>
      </c>
      <c r="CY515" s="188">
        <v>0</v>
      </c>
      <c r="CZ515" s="188">
        <v>0</v>
      </c>
      <c r="DA515" s="188">
        <v>0</v>
      </c>
      <c r="DB515" s="188">
        <v>0</v>
      </c>
      <c r="DC515" s="188">
        <v>0</v>
      </c>
      <c r="DD515" s="188">
        <v>0</v>
      </c>
      <c r="DE515" s="188">
        <v>0</v>
      </c>
      <c r="DF515" s="188">
        <v>0</v>
      </c>
      <c r="DG515" s="188">
        <v>0</v>
      </c>
      <c r="DH515" s="188">
        <v>0</v>
      </c>
      <c r="DI515" s="188">
        <v>0</v>
      </c>
      <c r="DJ515" s="188">
        <v>0</v>
      </c>
      <c r="DK515" s="188">
        <v>0</v>
      </c>
      <c r="DL515" s="188">
        <v>0</v>
      </c>
      <c r="DM515">
        <v>0</v>
      </c>
      <c r="DN515" s="188">
        <v>0</v>
      </c>
      <c r="DO515" s="188">
        <v>0</v>
      </c>
      <c r="DP515" s="188">
        <v>0</v>
      </c>
      <c r="DQ515" s="188">
        <v>0</v>
      </c>
      <c r="DR515" s="188">
        <v>0</v>
      </c>
      <c r="DS515" s="188">
        <v>0</v>
      </c>
      <c r="DT515" s="188">
        <v>0</v>
      </c>
      <c r="DU515" s="188">
        <v>0</v>
      </c>
      <c r="DV515" s="188">
        <v>0</v>
      </c>
      <c r="DW515" s="188">
        <v>0</v>
      </c>
      <c r="DX515" s="188">
        <v>0</v>
      </c>
      <c r="DY515" s="188">
        <v>0</v>
      </c>
      <c r="DZ515" s="188">
        <v>0</v>
      </c>
      <c r="EA515" s="188">
        <v>0</v>
      </c>
      <c r="EB515">
        <v>0</v>
      </c>
      <c r="EC515">
        <v>0</v>
      </c>
      <c r="ED515">
        <v>2</v>
      </c>
      <c r="EE515">
        <v>0</v>
      </c>
      <c r="EF515">
        <v>0</v>
      </c>
      <c r="EG515">
        <v>0</v>
      </c>
      <c r="EH515">
        <v>0</v>
      </c>
      <c r="EI515">
        <v>-104.39999999999998</v>
      </c>
      <c r="EJ515">
        <v>65.949999999999989</v>
      </c>
      <c r="EK515">
        <v>1269.924</v>
      </c>
      <c r="EL515" t="s">
        <v>1985</v>
      </c>
      <c r="EM515" t="s">
        <v>1985</v>
      </c>
      <c r="EN515" t="s">
        <v>1985</v>
      </c>
      <c r="EO515" s="90"/>
      <c r="EP515">
        <v>0</v>
      </c>
      <c r="EQ515">
        <v>2</v>
      </c>
      <c r="ER515">
        <v>0</v>
      </c>
      <c r="ES515">
        <v>0</v>
      </c>
      <c r="ET515">
        <v>0</v>
      </c>
      <c r="EU515">
        <v>0</v>
      </c>
      <c r="EV515">
        <v>-104.39999999999998</v>
      </c>
      <c r="EW515">
        <v>65.949999999999989</v>
      </c>
      <c r="EX515">
        <v>1269.924</v>
      </c>
      <c r="EY515" t="s">
        <v>1985</v>
      </c>
      <c r="EZ515" t="s">
        <v>1985</v>
      </c>
      <c r="FA515" t="s">
        <v>1985</v>
      </c>
      <c r="FB515" s="171"/>
      <c r="FC515" s="90">
        <v>3</v>
      </c>
      <c r="FD515">
        <v>3</v>
      </c>
      <c r="FE515" s="914" t="s">
        <v>708</v>
      </c>
      <c r="FF515" s="914">
        <v>3</v>
      </c>
      <c r="FG515" s="90">
        <v>1</v>
      </c>
      <c r="FH515">
        <v>1</v>
      </c>
      <c r="FI515" s="914" t="s">
        <v>708</v>
      </c>
      <c r="FJ515" s="914">
        <v>1</v>
      </c>
    </row>
    <row r="516" spans="1:166">
      <c r="A516" t="s">
        <v>81</v>
      </c>
      <c r="B516" t="s">
        <v>542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1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1</v>
      </c>
      <c r="BE516">
        <v>0</v>
      </c>
      <c r="BF516">
        <v>0</v>
      </c>
      <c r="BG516">
        <v>1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 s="128">
        <v>1</v>
      </c>
      <c r="CY516" s="188">
        <v>0</v>
      </c>
      <c r="CZ516" s="188">
        <v>0</v>
      </c>
      <c r="DA516" s="188">
        <v>0</v>
      </c>
      <c r="DB516" s="188">
        <v>0</v>
      </c>
      <c r="DC516" s="188">
        <v>0</v>
      </c>
      <c r="DD516" s="188">
        <v>0</v>
      </c>
      <c r="DE516" s="188">
        <v>0</v>
      </c>
      <c r="DF516" s="188">
        <v>0</v>
      </c>
      <c r="DG516" s="188">
        <v>0</v>
      </c>
      <c r="DH516" s="188">
        <v>0</v>
      </c>
      <c r="DI516" s="188">
        <v>0</v>
      </c>
      <c r="DJ516" s="188">
        <v>0</v>
      </c>
      <c r="DK516" s="188">
        <v>0</v>
      </c>
      <c r="DL516" s="188">
        <v>0</v>
      </c>
      <c r="DM516">
        <v>0</v>
      </c>
      <c r="DN516" s="188">
        <v>0</v>
      </c>
      <c r="DO516" s="188">
        <v>0</v>
      </c>
      <c r="DP516" s="188">
        <v>0</v>
      </c>
      <c r="DQ516" s="188">
        <v>0</v>
      </c>
      <c r="DR516" s="188">
        <v>0</v>
      </c>
      <c r="DS516" s="188">
        <v>0</v>
      </c>
      <c r="DT516" s="188">
        <v>0</v>
      </c>
      <c r="DU516" s="188">
        <v>0</v>
      </c>
      <c r="DV516" s="188">
        <v>0</v>
      </c>
      <c r="DW516" s="188">
        <v>0</v>
      </c>
      <c r="DX516" s="188">
        <v>0</v>
      </c>
      <c r="DY516" s="188">
        <v>0</v>
      </c>
      <c r="DZ516" s="188">
        <v>0</v>
      </c>
      <c r="EA516" s="188">
        <v>0</v>
      </c>
      <c r="EB516">
        <v>0</v>
      </c>
      <c r="EC516">
        <v>1</v>
      </c>
      <c r="ED516">
        <v>0</v>
      </c>
      <c r="EE516">
        <v>1</v>
      </c>
      <c r="EF516">
        <v>0</v>
      </c>
      <c r="EG516">
        <v>0</v>
      </c>
      <c r="EH516">
        <v>0</v>
      </c>
      <c r="EI516">
        <v>-2282.2899999999991</v>
      </c>
      <c r="EJ516">
        <v>-1253.7212000000009</v>
      </c>
      <c r="EK516">
        <v>884.66387999999915</v>
      </c>
      <c r="EL516" t="s">
        <v>1992</v>
      </c>
      <c r="EM516" t="s">
        <v>1992</v>
      </c>
      <c r="EN516" t="s">
        <v>1992</v>
      </c>
      <c r="EO516" s="90"/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857.21</v>
      </c>
      <c r="EW516">
        <v>2019.8500000000001</v>
      </c>
      <c r="EX516">
        <v>884.66387999999915</v>
      </c>
      <c r="EY516" t="s">
        <v>2070</v>
      </c>
      <c r="EZ516" t="s">
        <v>2068</v>
      </c>
      <c r="FA516" t="s">
        <v>1992</v>
      </c>
      <c r="FB516" s="171"/>
      <c r="FC516" s="90">
        <v>5</v>
      </c>
      <c r="FD516">
        <v>1</v>
      </c>
      <c r="FE516" s="914" t="s">
        <v>231</v>
      </c>
      <c r="FF516" s="914">
        <v>2</v>
      </c>
      <c r="FG516" s="90">
        <v>1</v>
      </c>
      <c r="FH516">
        <v>1</v>
      </c>
      <c r="FI516" s="914" t="s">
        <v>708</v>
      </c>
      <c r="FJ516" s="914">
        <v>1</v>
      </c>
    </row>
    <row r="517" spans="1:166">
      <c r="A517" t="s">
        <v>81</v>
      </c>
      <c r="B517" t="s">
        <v>542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1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1</v>
      </c>
      <c r="BE517">
        <v>0</v>
      </c>
      <c r="BF517">
        <v>0</v>
      </c>
      <c r="BG517">
        <v>1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 s="128">
        <v>1</v>
      </c>
      <c r="CY517" s="188">
        <v>0</v>
      </c>
      <c r="CZ517" s="188">
        <v>0</v>
      </c>
      <c r="DA517" s="188">
        <v>0</v>
      </c>
      <c r="DB517" s="188">
        <v>0</v>
      </c>
      <c r="DC517" s="188">
        <v>0</v>
      </c>
      <c r="DD517" s="188">
        <v>0</v>
      </c>
      <c r="DE517" s="188">
        <v>0</v>
      </c>
      <c r="DF517" s="188">
        <v>0</v>
      </c>
      <c r="DG517" s="188">
        <v>0</v>
      </c>
      <c r="DH517" s="188">
        <v>0</v>
      </c>
      <c r="DI517" s="188">
        <v>0</v>
      </c>
      <c r="DJ517" s="188">
        <v>0</v>
      </c>
      <c r="DK517" s="188">
        <v>0</v>
      </c>
      <c r="DL517" s="188">
        <v>0</v>
      </c>
      <c r="DM517">
        <v>0</v>
      </c>
      <c r="DN517" s="188">
        <v>0</v>
      </c>
      <c r="DO517" s="188">
        <v>0</v>
      </c>
      <c r="DP517" s="188">
        <v>0</v>
      </c>
      <c r="DQ517" s="188">
        <v>0</v>
      </c>
      <c r="DR517" s="188">
        <v>0</v>
      </c>
      <c r="DS517" s="188">
        <v>0</v>
      </c>
      <c r="DT517" s="188">
        <v>0</v>
      </c>
      <c r="DU517" s="188">
        <v>0</v>
      </c>
      <c r="DV517" s="188">
        <v>0</v>
      </c>
      <c r="DW517" s="188">
        <v>50</v>
      </c>
      <c r="DX517" s="188">
        <v>100</v>
      </c>
      <c r="DY517" s="188">
        <v>0</v>
      </c>
      <c r="DZ517" s="188">
        <v>0</v>
      </c>
      <c r="EA517" s="188">
        <v>0</v>
      </c>
      <c r="EB517">
        <v>1</v>
      </c>
      <c r="EC517">
        <v>1</v>
      </c>
      <c r="ED517">
        <v>0</v>
      </c>
      <c r="EE517">
        <v>1</v>
      </c>
      <c r="EF517">
        <v>0</v>
      </c>
      <c r="EG517">
        <v>0</v>
      </c>
      <c r="EH517">
        <v>0</v>
      </c>
      <c r="EI517">
        <v>-2282.2899999999991</v>
      </c>
      <c r="EJ517">
        <v>-1253.7212000000009</v>
      </c>
      <c r="EK517">
        <v>884.66387999999915</v>
      </c>
      <c r="EL517" t="s">
        <v>1992</v>
      </c>
      <c r="EM517" t="s">
        <v>1992</v>
      </c>
      <c r="EN517" t="s">
        <v>1992</v>
      </c>
      <c r="EO517" s="90"/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857.21</v>
      </c>
      <c r="EW517">
        <v>2019.8500000000001</v>
      </c>
      <c r="EX517">
        <v>884.66387999999915</v>
      </c>
      <c r="EY517" t="s">
        <v>2070</v>
      </c>
      <c r="EZ517" t="s">
        <v>2068</v>
      </c>
      <c r="FA517" t="s">
        <v>1992</v>
      </c>
      <c r="FB517" s="171"/>
      <c r="FC517" s="90">
        <v>5</v>
      </c>
      <c r="FD517">
        <v>1</v>
      </c>
      <c r="FE517" s="914" t="s">
        <v>231</v>
      </c>
      <c r="FF517" s="914">
        <v>2</v>
      </c>
      <c r="FG517" s="90">
        <v>1</v>
      </c>
      <c r="FH517">
        <v>1</v>
      </c>
      <c r="FI517" s="914" t="s">
        <v>708</v>
      </c>
      <c r="FJ517" s="914">
        <v>1</v>
      </c>
    </row>
    <row r="518" spans="1:166">
      <c r="A518" t="s">
        <v>87</v>
      </c>
      <c r="B518" t="s">
        <v>543</v>
      </c>
      <c r="C518">
        <v>230</v>
      </c>
      <c r="D518">
        <v>1</v>
      </c>
      <c r="E518">
        <v>0</v>
      </c>
      <c r="F518">
        <v>1</v>
      </c>
      <c r="G518">
        <v>0</v>
      </c>
      <c r="H518">
        <v>0</v>
      </c>
      <c r="I518">
        <v>1</v>
      </c>
      <c r="J518">
        <v>1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 s="128">
        <v>0</v>
      </c>
      <c r="CY518" s="188">
        <v>0</v>
      </c>
      <c r="CZ518" s="188">
        <v>0</v>
      </c>
      <c r="DA518" s="188">
        <v>0</v>
      </c>
      <c r="DB518" s="188">
        <v>0</v>
      </c>
      <c r="DC518" s="188">
        <v>0</v>
      </c>
      <c r="DD518" s="188">
        <v>0</v>
      </c>
      <c r="DE518" s="188">
        <v>0</v>
      </c>
      <c r="DF518" s="188">
        <v>0</v>
      </c>
      <c r="DG518" s="188">
        <v>3</v>
      </c>
      <c r="DH518" s="188">
        <v>0</v>
      </c>
      <c r="DI518" s="188">
        <v>0</v>
      </c>
      <c r="DJ518" s="188">
        <v>0</v>
      </c>
      <c r="DK518" s="188">
        <v>0</v>
      </c>
      <c r="DL518" s="188">
        <v>0</v>
      </c>
      <c r="DM518">
        <v>1</v>
      </c>
      <c r="DN518" s="188">
        <v>0</v>
      </c>
      <c r="DO518" s="188">
        <v>0</v>
      </c>
      <c r="DP518" s="188">
        <v>0</v>
      </c>
      <c r="DQ518" s="188">
        <v>0</v>
      </c>
      <c r="DR518" s="188">
        <v>0</v>
      </c>
      <c r="DS518" s="188">
        <v>0</v>
      </c>
      <c r="DT518" s="188">
        <v>0</v>
      </c>
      <c r="DU518" s="188">
        <v>0</v>
      </c>
      <c r="DV518" s="188">
        <v>15</v>
      </c>
      <c r="DW518" s="188">
        <v>170</v>
      </c>
      <c r="DX518" s="188">
        <v>0</v>
      </c>
      <c r="DY518" s="188">
        <v>0</v>
      </c>
      <c r="DZ518" s="188">
        <v>0</v>
      </c>
      <c r="EA518" s="188">
        <v>0</v>
      </c>
      <c r="EB518">
        <v>1</v>
      </c>
      <c r="EC518">
        <v>0</v>
      </c>
      <c r="ED518">
        <v>0</v>
      </c>
      <c r="EE518">
        <v>2</v>
      </c>
      <c r="EF518">
        <v>0</v>
      </c>
      <c r="EG518">
        <v>0</v>
      </c>
      <c r="EH518">
        <v>0</v>
      </c>
      <c r="EI518">
        <v>142.98000000000002</v>
      </c>
      <c r="EJ518">
        <v>-460.17999999999665</v>
      </c>
      <c r="EK518">
        <v>1529.06</v>
      </c>
      <c r="EL518" t="s">
        <v>2028</v>
      </c>
      <c r="EM518" t="s">
        <v>2023</v>
      </c>
      <c r="EN518" t="s">
        <v>2028</v>
      </c>
      <c r="EO518" s="90"/>
      <c r="EP518">
        <v>0</v>
      </c>
      <c r="EQ518">
        <v>0</v>
      </c>
      <c r="ER518">
        <v>2</v>
      </c>
      <c r="ES518">
        <v>0</v>
      </c>
      <c r="ET518">
        <v>0</v>
      </c>
      <c r="EU518">
        <v>0</v>
      </c>
      <c r="EV518">
        <v>142.98000000000002</v>
      </c>
      <c r="EW518">
        <v>-460.17999999999665</v>
      </c>
      <c r="EX518">
        <v>1529.06</v>
      </c>
      <c r="EY518" t="s">
        <v>2028</v>
      </c>
      <c r="EZ518" t="s">
        <v>2023</v>
      </c>
      <c r="FA518" t="s">
        <v>2028</v>
      </c>
      <c r="FB518" s="171"/>
      <c r="FC518" s="90">
        <v>5</v>
      </c>
      <c r="FD518">
        <v>5</v>
      </c>
      <c r="FE518" s="914" t="s">
        <v>708</v>
      </c>
      <c r="FF518" s="914">
        <v>5</v>
      </c>
      <c r="FG518" s="90">
        <v>1</v>
      </c>
      <c r="FH518">
        <v>1</v>
      </c>
      <c r="FI518" s="914" t="s">
        <v>708</v>
      </c>
      <c r="FJ518" s="914">
        <v>1</v>
      </c>
    </row>
    <row r="519" spans="1:166">
      <c r="A519" t="s">
        <v>96</v>
      </c>
      <c r="B519" t="s">
        <v>544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1</v>
      </c>
      <c r="V519">
        <v>0</v>
      </c>
      <c r="W519">
        <v>1</v>
      </c>
      <c r="X519">
        <v>1</v>
      </c>
      <c r="Y519">
        <v>1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 s="128">
        <v>2</v>
      </c>
      <c r="CY519" s="188">
        <v>0</v>
      </c>
      <c r="CZ519" s="188">
        <v>0</v>
      </c>
      <c r="DA519" s="188">
        <v>0</v>
      </c>
      <c r="DB519" s="188">
        <v>0</v>
      </c>
      <c r="DC519" s="188">
        <v>0</v>
      </c>
      <c r="DD519" s="188">
        <v>0</v>
      </c>
      <c r="DE519" s="188">
        <v>0</v>
      </c>
      <c r="DF519" s="188">
        <v>0</v>
      </c>
      <c r="DG519" s="188">
        <v>0</v>
      </c>
      <c r="DH519" s="188">
        <v>0</v>
      </c>
      <c r="DI519" s="188">
        <v>463</v>
      </c>
      <c r="DJ519" s="188">
        <v>416</v>
      </c>
      <c r="DK519" s="188">
        <v>0</v>
      </c>
      <c r="DL519" s="188">
        <v>0</v>
      </c>
      <c r="DM519">
        <v>1</v>
      </c>
      <c r="DN519" s="188">
        <v>0</v>
      </c>
      <c r="DO519" s="188">
        <v>0</v>
      </c>
      <c r="DP519" s="188">
        <v>0</v>
      </c>
      <c r="DQ519" s="188">
        <v>0</v>
      </c>
      <c r="DR519" s="188">
        <v>0</v>
      </c>
      <c r="DS519" s="188">
        <v>0</v>
      </c>
      <c r="DT519" s="188">
        <v>0</v>
      </c>
      <c r="DU519" s="188">
        <v>0</v>
      </c>
      <c r="DV519" s="188">
        <v>0</v>
      </c>
      <c r="DW519" s="188">
        <v>0</v>
      </c>
      <c r="DX519" s="188">
        <v>463</v>
      </c>
      <c r="DY519" s="188">
        <v>416</v>
      </c>
      <c r="DZ519" s="188">
        <v>0</v>
      </c>
      <c r="EA519" s="188">
        <v>0</v>
      </c>
      <c r="EB519">
        <v>1</v>
      </c>
      <c r="EC519">
        <v>0</v>
      </c>
      <c r="ED519">
        <v>4</v>
      </c>
      <c r="EE519">
        <v>0</v>
      </c>
      <c r="EF519">
        <v>2</v>
      </c>
      <c r="EG519">
        <v>0</v>
      </c>
      <c r="EH519">
        <v>1</v>
      </c>
      <c r="EI519">
        <v>-1433.485999999999</v>
      </c>
      <c r="EJ519">
        <v>-1416.8580000000002</v>
      </c>
      <c r="EK519">
        <v>-915.3640000000014</v>
      </c>
      <c r="EL519" t="s">
        <v>1987</v>
      </c>
      <c r="EM519" t="s">
        <v>1987</v>
      </c>
      <c r="EN519" t="s">
        <v>1987</v>
      </c>
      <c r="EO519" s="90"/>
      <c r="EP519">
        <v>0</v>
      </c>
      <c r="EQ519">
        <v>4</v>
      </c>
      <c r="ER519">
        <v>0</v>
      </c>
      <c r="ES519">
        <v>2</v>
      </c>
      <c r="ET519">
        <v>0</v>
      </c>
      <c r="EU519">
        <v>1</v>
      </c>
      <c r="EV519">
        <v>-1433.485999999999</v>
      </c>
      <c r="EW519">
        <v>-1416.8580000000002</v>
      </c>
      <c r="EX519">
        <v>-915.3640000000014</v>
      </c>
      <c r="EY519" t="s">
        <v>1987</v>
      </c>
      <c r="EZ519" t="s">
        <v>1987</v>
      </c>
      <c r="FA519" t="s">
        <v>1987</v>
      </c>
      <c r="FB519" s="171"/>
      <c r="FC519" s="90">
        <v>4</v>
      </c>
      <c r="FD519">
        <v>4</v>
      </c>
      <c r="FE519" s="914" t="s">
        <v>708</v>
      </c>
      <c r="FF519" s="914">
        <v>4</v>
      </c>
      <c r="FG519" s="90">
        <v>4</v>
      </c>
      <c r="FH519">
        <v>4</v>
      </c>
      <c r="FI519" s="914" t="s">
        <v>708</v>
      </c>
      <c r="FJ519" s="914">
        <v>4</v>
      </c>
    </row>
    <row r="520" spans="1:166">
      <c r="A520" t="s">
        <v>96</v>
      </c>
      <c r="B520" t="s">
        <v>544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1</v>
      </c>
      <c r="V520">
        <v>0</v>
      </c>
      <c r="W520">
        <v>1</v>
      </c>
      <c r="X520">
        <v>0</v>
      </c>
      <c r="Y520">
        <v>1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 s="128">
        <v>2</v>
      </c>
      <c r="CY520" s="188">
        <v>0</v>
      </c>
      <c r="CZ520" s="188">
        <v>0</v>
      </c>
      <c r="DA520" s="188">
        <v>0</v>
      </c>
      <c r="DB520" s="188">
        <v>0</v>
      </c>
      <c r="DC520" s="188">
        <v>0</v>
      </c>
      <c r="DD520" s="188">
        <v>0</v>
      </c>
      <c r="DE520" s="188">
        <v>0</v>
      </c>
      <c r="DF520" s="188">
        <v>0</v>
      </c>
      <c r="DG520" s="188">
        <v>0</v>
      </c>
      <c r="DH520" s="188">
        <v>0</v>
      </c>
      <c r="DI520" s="188">
        <v>0</v>
      </c>
      <c r="DJ520" s="188">
        <v>0</v>
      </c>
      <c r="DK520" s="188">
        <v>0</v>
      </c>
      <c r="DL520" s="188">
        <v>0</v>
      </c>
      <c r="DM520">
        <v>0</v>
      </c>
      <c r="DN520" s="188">
        <v>0</v>
      </c>
      <c r="DO520" s="188">
        <v>0</v>
      </c>
      <c r="DP520" s="188">
        <v>0</v>
      </c>
      <c r="DQ520" s="188">
        <v>0</v>
      </c>
      <c r="DR520" s="188">
        <v>0</v>
      </c>
      <c r="DS520" s="188">
        <v>0</v>
      </c>
      <c r="DT520" s="188">
        <v>0</v>
      </c>
      <c r="DU520" s="188">
        <v>0</v>
      </c>
      <c r="DV520" s="188">
        <v>0</v>
      </c>
      <c r="DW520" s="188">
        <v>175</v>
      </c>
      <c r="DX520" s="188">
        <v>0</v>
      </c>
      <c r="DY520" s="188">
        <v>100</v>
      </c>
      <c r="DZ520" s="188">
        <v>0</v>
      </c>
      <c r="EA520" s="188">
        <v>0</v>
      </c>
      <c r="EB520">
        <v>1</v>
      </c>
      <c r="EC520">
        <v>0</v>
      </c>
      <c r="ED520">
        <v>4</v>
      </c>
      <c r="EE520">
        <v>0</v>
      </c>
      <c r="EF520">
        <v>2</v>
      </c>
      <c r="EG520">
        <v>0</v>
      </c>
      <c r="EH520">
        <v>1</v>
      </c>
      <c r="EI520">
        <v>-1433.485999999999</v>
      </c>
      <c r="EJ520">
        <v>-1416.8580000000002</v>
      </c>
      <c r="EK520">
        <v>-915.3640000000014</v>
      </c>
      <c r="EL520" t="s">
        <v>1987</v>
      </c>
      <c r="EM520" t="s">
        <v>1987</v>
      </c>
      <c r="EN520" t="s">
        <v>1987</v>
      </c>
      <c r="EO520" s="90"/>
      <c r="EP520">
        <v>0</v>
      </c>
      <c r="EQ520">
        <v>4</v>
      </c>
      <c r="ER520">
        <v>0</v>
      </c>
      <c r="ES520">
        <v>2</v>
      </c>
      <c r="ET520">
        <v>0</v>
      </c>
      <c r="EU520">
        <v>1</v>
      </c>
      <c r="EV520">
        <v>-1433.485999999999</v>
      </c>
      <c r="EW520">
        <v>-1416.8580000000002</v>
      </c>
      <c r="EX520">
        <v>-915.3640000000014</v>
      </c>
      <c r="EY520" t="s">
        <v>1987</v>
      </c>
      <c r="EZ520" t="s">
        <v>1987</v>
      </c>
      <c r="FA520" t="s">
        <v>1987</v>
      </c>
      <c r="FB520" s="171"/>
      <c r="FC520" s="90">
        <v>4</v>
      </c>
      <c r="FD520">
        <v>4</v>
      </c>
      <c r="FE520" s="914" t="s">
        <v>708</v>
      </c>
      <c r="FF520" s="914">
        <v>4</v>
      </c>
      <c r="FG520" s="90">
        <v>4</v>
      </c>
      <c r="FH520">
        <v>4</v>
      </c>
      <c r="FI520" s="914" t="s">
        <v>708</v>
      </c>
      <c r="FJ520" s="914">
        <v>4</v>
      </c>
    </row>
    <row r="521" spans="1:166">
      <c r="A521" t="s">
        <v>79</v>
      </c>
      <c r="B521" t="s">
        <v>545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1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1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1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 s="128">
        <v>1</v>
      </c>
      <c r="CY521" s="188">
        <v>0</v>
      </c>
      <c r="CZ521" s="188">
        <v>0</v>
      </c>
      <c r="DA521" s="188">
        <v>0</v>
      </c>
      <c r="DB521" s="188">
        <v>0</v>
      </c>
      <c r="DC521" s="188">
        <v>0</v>
      </c>
      <c r="DD521" s="188">
        <v>0</v>
      </c>
      <c r="DE521" s="188">
        <v>0</v>
      </c>
      <c r="DF521" s="188">
        <v>0</v>
      </c>
      <c r="DG521" s="188">
        <v>0</v>
      </c>
      <c r="DH521" s="188">
        <v>0</v>
      </c>
      <c r="DI521" s="188">
        <v>0</v>
      </c>
      <c r="DJ521" s="188">
        <v>0</v>
      </c>
      <c r="DK521" s="188">
        <v>0</v>
      </c>
      <c r="DL521" s="188">
        <v>0</v>
      </c>
      <c r="DM521">
        <v>0</v>
      </c>
      <c r="DN521" s="188">
        <v>0</v>
      </c>
      <c r="DO521" s="188">
        <v>0</v>
      </c>
      <c r="DP521" s="188">
        <v>0</v>
      </c>
      <c r="DQ521" s="188">
        <v>0</v>
      </c>
      <c r="DR521" s="188">
        <v>0</v>
      </c>
      <c r="DS521" s="188">
        <v>0</v>
      </c>
      <c r="DT521" s="188">
        <v>0</v>
      </c>
      <c r="DU521" s="188">
        <v>0</v>
      </c>
      <c r="DV521" s="188">
        <v>0</v>
      </c>
      <c r="DW521" s="188">
        <v>0</v>
      </c>
      <c r="DX521" s="188">
        <v>0</v>
      </c>
      <c r="DY521" s="188">
        <v>0</v>
      </c>
      <c r="DZ521" s="188">
        <v>0</v>
      </c>
      <c r="EA521" s="188">
        <v>0</v>
      </c>
      <c r="EB521">
        <v>0</v>
      </c>
      <c r="EC521">
        <v>2</v>
      </c>
      <c r="ED521">
        <v>0</v>
      </c>
      <c r="EE521">
        <v>1</v>
      </c>
      <c r="EF521">
        <v>0</v>
      </c>
      <c r="EG521">
        <v>0</v>
      </c>
      <c r="EH521">
        <v>0</v>
      </c>
      <c r="EI521">
        <v>-2282.2899999999991</v>
      </c>
      <c r="EJ521">
        <v>-1253.7212000000009</v>
      </c>
      <c r="EK521">
        <v>335.97259999999983</v>
      </c>
      <c r="EL521" t="s">
        <v>1992</v>
      </c>
      <c r="EM521" t="s">
        <v>1992</v>
      </c>
      <c r="EN521" t="s">
        <v>1996</v>
      </c>
      <c r="EO521" s="90"/>
      <c r="EP521">
        <v>0</v>
      </c>
      <c r="EQ521">
        <v>0</v>
      </c>
      <c r="ER521">
        <v>0</v>
      </c>
      <c r="ES521">
        <v>0</v>
      </c>
      <c r="ET521">
        <v>0</v>
      </c>
      <c r="EU521">
        <v>0</v>
      </c>
      <c r="EV521">
        <v>1505.81</v>
      </c>
      <c r="EW521">
        <v>1776.2038</v>
      </c>
      <c r="EX521">
        <v>335.97259999999983</v>
      </c>
      <c r="EY521" t="s">
        <v>1996</v>
      </c>
      <c r="EZ521" t="s">
        <v>1996</v>
      </c>
      <c r="FA521" t="s">
        <v>1996</v>
      </c>
      <c r="FB521" s="171"/>
      <c r="FC521" s="90">
        <v>5</v>
      </c>
      <c r="FD521">
        <v>1</v>
      </c>
      <c r="FE521" s="914" t="s">
        <v>231</v>
      </c>
      <c r="FF521" s="914">
        <v>2</v>
      </c>
      <c r="FG521" s="90">
        <v>1</v>
      </c>
      <c r="FH521">
        <v>1</v>
      </c>
      <c r="FI521" s="914" t="s">
        <v>708</v>
      </c>
      <c r="FJ521" s="914">
        <v>1</v>
      </c>
    </row>
    <row r="522" spans="1:166">
      <c r="A522" t="s">
        <v>89</v>
      </c>
      <c r="B522" t="s">
        <v>546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1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 s="128">
        <v>0</v>
      </c>
      <c r="CY522" s="188">
        <v>0</v>
      </c>
      <c r="CZ522" s="188">
        <v>0</v>
      </c>
      <c r="DA522" s="188">
        <v>0</v>
      </c>
      <c r="DB522" s="188">
        <v>0</v>
      </c>
      <c r="DC522" s="188">
        <v>0</v>
      </c>
      <c r="DD522" s="188">
        <v>0</v>
      </c>
      <c r="DE522" s="188">
        <v>0</v>
      </c>
      <c r="DF522" s="188">
        <v>0</v>
      </c>
      <c r="DG522" s="188">
        <v>0</v>
      </c>
      <c r="DH522" s="188">
        <v>0</v>
      </c>
      <c r="DI522" s="188">
        <v>0</v>
      </c>
      <c r="DJ522" s="188">
        <v>0</v>
      </c>
      <c r="DK522" s="188">
        <v>0</v>
      </c>
      <c r="DL522" s="188">
        <v>0</v>
      </c>
      <c r="DM522">
        <v>0</v>
      </c>
      <c r="DN522" s="188">
        <v>0</v>
      </c>
      <c r="DO522" s="188">
        <v>0</v>
      </c>
      <c r="DP522" s="188">
        <v>0</v>
      </c>
      <c r="DQ522" s="188">
        <v>0</v>
      </c>
      <c r="DR522" s="188">
        <v>0</v>
      </c>
      <c r="DS522" s="188">
        <v>0</v>
      </c>
      <c r="DT522" s="188">
        <v>0</v>
      </c>
      <c r="DU522" s="188">
        <v>0</v>
      </c>
      <c r="DV522" s="188">
        <v>0</v>
      </c>
      <c r="DW522" s="188">
        <v>0</v>
      </c>
      <c r="DX522" s="188">
        <v>0</v>
      </c>
      <c r="DY522" s="188">
        <v>0</v>
      </c>
      <c r="DZ522" s="188">
        <v>0</v>
      </c>
      <c r="EA522" s="188">
        <v>0</v>
      </c>
      <c r="EB522">
        <v>0</v>
      </c>
      <c r="EC522">
        <v>0</v>
      </c>
      <c r="ED522">
        <v>0</v>
      </c>
      <c r="EE522">
        <v>0</v>
      </c>
      <c r="EF522">
        <v>0</v>
      </c>
      <c r="EG522">
        <v>0</v>
      </c>
      <c r="EH522">
        <v>0</v>
      </c>
      <c r="EI522">
        <v>2097.6988000000001</v>
      </c>
      <c r="EJ522">
        <v>6824.058</v>
      </c>
      <c r="EK522">
        <v>19009.2611</v>
      </c>
      <c r="EL522" t="s">
        <v>2032</v>
      </c>
      <c r="EM522" t="s">
        <v>2032</v>
      </c>
      <c r="EN522" t="s">
        <v>2032</v>
      </c>
      <c r="EO522" s="90"/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2097.6988000000001</v>
      </c>
      <c r="EW522">
        <v>6824.058</v>
      </c>
      <c r="EX522">
        <v>19009.2611</v>
      </c>
      <c r="EY522" t="s">
        <v>2032</v>
      </c>
      <c r="EZ522" t="s">
        <v>2032</v>
      </c>
      <c r="FA522" t="s">
        <v>2032</v>
      </c>
      <c r="FB522" s="171"/>
      <c r="FC522" s="90">
        <v>1</v>
      </c>
      <c r="FD522">
        <v>1</v>
      </c>
      <c r="FE522" s="914" t="s">
        <v>708</v>
      </c>
      <c r="FF522" s="914">
        <v>1</v>
      </c>
      <c r="FG522" s="90">
        <v>1</v>
      </c>
      <c r="FH522">
        <v>1</v>
      </c>
      <c r="FI522" s="914" t="s">
        <v>708</v>
      </c>
      <c r="FJ522" s="914">
        <v>1</v>
      </c>
    </row>
    <row r="523" spans="1:166">
      <c r="A523" t="s">
        <v>83</v>
      </c>
      <c r="B523" t="s">
        <v>547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1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1</v>
      </c>
      <c r="CE523">
        <v>0</v>
      </c>
      <c r="CF523">
        <v>0</v>
      </c>
      <c r="CG523">
        <v>1</v>
      </c>
      <c r="CH523">
        <v>0</v>
      </c>
      <c r="CI523">
        <v>0</v>
      </c>
      <c r="CJ523">
        <v>1</v>
      </c>
      <c r="CK523">
        <v>1</v>
      </c>
      <c r="CL523">
        <v>0</v>
      </c>
      <c r="CM523">
        <v>0</v>
      </c>
      <c r="CN523">
        <v>0</v>
      </c>
      <c r="CO523">
        <v>1</v>
      </c>
      <c r="CP523">
        <v>0</v>
      </c>
      <c r="CQ523">
        <v>0</v>
      </c>
      <c r="CR523">
        <v>0</v>
      </c>
      <c r="CS523">
        <v>0</v>
      </c>
      <c r="CT523">
        <v>1</v>
      </c>
      <c r="CU523">
        <v>0</v>
      </c>
      <c r="CV523">
        <v>0</v>
      </c>
      <c r="CW523" s="128">
        <v>2</v>
      </c>
      <c r="CY523" s="188">
        <v>0</v>
      </c>
      <c r="CZ523" s="188">
        <v>0</v>
      </c>
      <c r="DA523" s="188">
        <v>0</v>
      </c>
      <c r="DB523" s="188">
        <v>0</v>
      </c>
      <c r="DC523" s="188">
        <v>0</v>
      </c>
      <c r="DD523" s="188">
        <v>0</v>
      </c>
      <c r="DE523" s="188">
        <v>0</v>
      </c>
      <c r="DF523" s="188">
        <v>0</v>
      </c>
      <c r="DG523" s="188">
        <v>0</v>
      </c>
      <c r="DH523" s="188">
        <v>0</v>
      </c>
      <c r="DI523" s="188">
        <v>0</v>
      </c>
      <c r="DJ523" s="188">
        <v>0</v>
      </c>
      <c r="DK523" s="188">
        <v>0</v>
      </c>
      <c r="DL523" s="188">
        <v>0</v>
      </c>
      <c r="DM523">
        <v>0</v>
      </c>
      <c r="DN523" s="188">
        <v>0</v>
      </c>
      <c r="DO523" s="188">
        <v>0</v>
      </c>
      <c r="DP523" s="188">
        <v>0</v>
      </c>
      <c r="DQ523" s="188">
        <v>0</v>
      </c>
      <c r="DR523" s="188">
        <v>0</v>
      </c>
      <c r="DS523" s="188">
        <v>0</v>
      </c>
      <c r="DT523" s="188">
        <v>0</v>
      </c>
      <c r="DU523" s="188">
        <v>0</v>
      </c>
      <c r="DV523" s="188">
        <v>0</v>
      </c>
      <c r="DW523" s="188">
        <v>0</v>
      </c>
      <c r="DX523" s="188">
        <v>0</v>
      </c>
      <c r="DY523" s="188">
        <v>0</v>
      </c>
      <c r="DZ523" s="188">
        <v>0</v>
      </c>
      <c r="EA523" s="188">
        <v>0</v>
      </c>
      <c r="EB523">
        <v>0</v>
      </c>
      <c r="EC523">
        <v>2</v>
      </c>
      <c r="ED523">
        <v>0</v>
      </c>
      <c r="EE523">
        <v>5</v>
      </c>
      <c r="EF523">
        <v>0</v>
      </c>
      <c r="EG523">
        <v>2</v>
      </c>
      <c r="EH523">
        <v>1</v>
      </c>
      <c r="EI523">
        <v>-628.34999999999991</v>
      </c>
      <c r="EJ523">
        <v>-2441.8839999999991</v>
      </c>
      <c r="EK523">
        <v>-3308.8335999999999</v>
      </c>
      <c r="EL523" t="s">
        <v>2001</v>
      </c>
      <c r="EM523" t="s">
        <v>1998</v>
      </c>
      <c r="EN523" t="s">
        <v>2002</v>
      </c>
      <c r="EO523" s="90"/>
      <c r="EP523">
        <v>0</v>
      </c>
      <c r="EQ523">
        <v>0</v>
      </c>
      <c r="ER523">
        <v>1</v>
      </c>
      <c r="ES523">
        <v>0</v>
      </c>
      <c r="ET523">
        <v>0</v>
      </c>
      <c r="EU523">
        <v>1</v>
      </c>
      <c r="EV523">
        <v>181.95000000000005</v>
      </c>
      <c r="EW523">
        <v>-339.65999999999985</v>
      </c>
      <c r="EX523">
        <v>-829.83359999999993</v>
      </c>
      <c r="EY523" t="s">
        <v>2061</v>
      </c>
      <c r="EZ523" t="s">
        <v>2061</v>
      </c>
      <c r="FA523" t="s">
        <v>2002</v>
      </c>
      <c r="FB523" s="171"/>
      <c r="FC523" s="90">
        <v>5</v>
      </c>
      <c r="FD523">
        <v>5</v>
      </c>
      <c r="FE523" s="914" t="s">
        <v>708</v>
      </c>
      <c r="FF523" s="914">
        <v>5</v>
      </c>
      <c r="FG523" s="90">
        <v>5</v>
      </c>
      <c r="FH523">
        <v>4</v>
      </c>
      <c r="FI523" s="914" t="s">
        <v>231</v>
      </c>
      <c r="FJ523" s="914">
        <v>4</v>
      </c>
    </row>
    <row r="524" spans="1:166">
      <c r="A524" t="s">
        <v>85</v>
      </c>
      <c r="B524" t="s">
        <v>548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1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1</v>
      </c>
      <c r="CA524">
        <v>0</v>
      </c>
      <c r="CB524">
        <v>0</v>
      </c>
      <c r="CC524">
        <v>0</v>
      </c>
      <c r="CD524">
        <v>1</v>
      </c>
      <c r="CE524">
        <v>1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 s="128">
        <v>0</v>
      </c>
      <c r="CY524" s="188">
        <v>0</v>
      </c>
      <c r="CZ524" s="188">
        <v>0</v>
      </c>
      <c r="DA524" s="188">
        <v>0</v>
      </c>
      <c r="DB524" s="188">
        <v>0</v>
      </c>
      <c r="DC524" s="188">
        <v>0</v>
      </c>
      <c r="DD524" s="188">
        <v>0</v>
      </c>
      <c r="DE524" s="188">
        <v>0</v>
      </c>
      <c r="DF524" s="188">
        <v>0</v>
      </c>
      <c r="DG524" s="188">
        <v>0</v>
      </c>
      <c r="DH524" s="188">
        <v>0</v>
      </c>
      <c r="DI524" s="188">
        <v>0</v>
      </c>
      <c r="DJ524" s="188">
        <v>0</v>
      </c>
      <c r="DK524" s="188">
        <v>0</v>
      </c>
      <c r="DL524" s="188">
        <v>0</v>
      </c>
      <c r="DM524">
        <v>0</v>
      </c>
      <c r="DN524" s="188">
        <v>0</v>
      </c>
      <c r="DO524" s="188">
        <v>0</v>
      </c>
      <c r="DP524" s="188">
        <v>0</v>
      </c>
      <c r="DQ524" s="188">
        <v>0</v>
      </c>
      <c r="DR524" s="188">
        <v>0</v>
      </c>
      <c r="DS524" s="188">
        <v>0</v>
      </c>
      <c r="DT524" s="188">
        <v>0</v>
      </c>
      <c r="DU524" s="188">
        <v>0</v>
      </c>
      <c r="DV524" s="188">
        <v>0</v>
      </c>
      <c r="DW524" s="188">
        <v>100</v>
      </c>
      <c r="DX524" s="188">
        <v>0</v>
      </c>
      <c r="DY524" s="188">
        <v>0</v>
      </c>
      <c r="DZ524" s="188">
        <v>0</v>
      </c>
      <c r="EA524" s="188">
        <v>0</v>
      </c>
      <c r="EB524">
        <v>1</v>
      </c>
      <c r="EC524">
        <v>2</v>
      </c>
      <c r="ED524">
        <v>0</v>
      </c>
      <c r="EE524">
        <v>2</v>
      </c>
      <c r="EF524">
        <v>0</v>
      </c>
      <c r="EG524">
        <v>2</v>
      </c>
      <c r="EH524">
        <v>0</v>
      </c>
      <c r="EI524">
        <v>-385.57999999999993</v>
      </c>
      <c r="EJ524">
        <v>-3180.5320000000011</v>
      </c>
      <c r="EK524">
        <v>-3151.4029999999984</v>
      </c>
      <c r="EL524" t="s">
        <v>1999</v>
      </c>
      <c r="EM524" t="s">
        <v>1999</v>
      </c>
      <c r="EN524" t="s">
        <v>1998</v>
      </c>
      <c r="EO524" s="90"/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7.6499999999999773</v>
      </c>
      <c r="EW524">
        <v>144.11000000000001</v>
      </c>
      <c r="EX524">
        <v>266.87030000000004</v>
      </c>
      <c r="EY524" t="s">
        <v>2081</v>
      </c>
      <c r="EZ524" t="s">
        <v>2081</v>
      </c>
      <c r="FA524" t="s">
        <v>2081</v>
      </c>
      <c r="FB524" s="171"/>
      <c r="FC524" s="90">
        <v>5</v>
      </c>
      <c r="FD524">
        <v>1</v>
      </c>
      <c r="FE524" s="914" t="s">
        <v>231</v>
      </c>
      <c r="FF524" s="914">
        <v>2</v>
      </c>
      <c r="FG524" s="90">
        <v>5</v>
      </c>
      <c r="FH524">
        <v>1</v>
      </c>
      <c r="FI524" s="914" t="s">
        <v>231</v>
      </c>
      <c r="FJ524" s="914">
        <v>2</v>
      </c>
    </row>
    <row r="525" spans="1:166">
      <c r="A525" t="s">
        <v>81</v>
      </c>
      <c r="B525" t="s">
        <v>549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1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1</v>
      </c>
      <c r="BB525">
        <v>0</v>
      </c>
      <c r="BC525">
        <v>0</v>
      </c>
      <c r="BD525">
        <v>1</v>
      </c>
      <c r="BE525">
        <v>1</v>
      </c>
      <c r="BF525">
        <v>1</v>
      </c>
      <c r="BG525">
        <v>1</v>
      </c>
      <c r="BH525">
        <v>0</v>
      </c>
      <c r="BI525">
        <v>0</v>
      </c>
      <c r="BJ525">
        <v>1</v>
      </c>
      <c r="BK525">
        <v>1</v>
      </c>
      <c r="BL525">
        <v>0</v>
      </c>
      <c r="BM525">
        <v>1</v>
      </c>
      <c r="BN525">
        <v>0</v>
      </c>
      <c r="BO525">
        <v>0</v>
      </c>
      <c r="BP525">
        <v>0</v>
      </c>
      <c r="BQ525">
        <v>1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W525" s="128">
        <v>2</v>
      </c>
      <c r="CY525" s="188">
        <v>0</v>
      </c>
      <c r="CZ525" s="188">
        <v>0</v>
      </c>
      <c r="DA525" s="188">
        <v>0</v>
      </c>
      <c r="DB525" s="188">
        <v>0</v>
      </c>
      <c r="DC525" s="188">
        <v>0</v>
      </c>
      <c r="DD525" s="188">
        <v>0</v>
      </c>
      <c r="DE525" s="188">
        <v>0</v>
      </c>
      <c r="DF525" s="188">
        <v>0</v>
      </c>
      <c r="DG525" s="188">
        <v>0</v>
      </c>
      <c r="DH525" s="188">
        <v>0</v>
      </c>
      <c r="DI525" s="188">
        <v>0</v>
      </c>
      <c r="DJ525" s="188">
        <v>0</v>
      </c>
      <c r="DK525" s="188">
        <v>0</v>
      </c>
      <c r="DL525" s="188">
        <v>0</v>
      </c>
      <c r="DM525">
        <v>0</v>
      </c>
      <c r="DN525" s="188">
        <v>0</v>
      </c>
      <c r="DO525" s="188">
        <v>0</v>
      </c>
      <c r="DP525" s="188">
        <v>0</v>
      </c>
      <c r="DQ525" s="188">
        <v>0</v>
      </c>
      <c r="DR525" s="188">
        <v>0</v>
      </c>
      <c r="DS525" s="188">
        <v>0</v>
      </c>
      <c r="DT525" s="188">
        <v>0</v>
      </c>
      <c r="DU525" s="188">
        <v>0</v>
      </c>
      <c r="DV525" s="188">
        <v>0</v>
      </c>
      <c r="DW525" s="188">
        <v>0</v>
      </c>
      <c r="DX525" s="188">
        <v>0</v>
      </c>
      <c r="DY525" s="188">
        <v>0</v>
      </c>
      <c r="DZ525" s="188">
        <v>0</v>
      </c>
      <c r="EA525" s="188">
        <v>0</v>
      </c>
      <c r="EB525">
        <v>0</v>
      </c>
      <c r="EC525">
        <v>3</v>
      </c>
      <c r="ED525">
        <v>0</v>
      </c>
      <c r="EE525">
        <v>1</v>
      </c>
      <c r="EF525">
        <v>0</v>
      </c>
      <c r="EG525">
        <v>0</v>
      </c>
      <c r="EH525">
        <v>0</v>
      </c>
      <c r="EI525">
        <v>-2282.2899999999991</v>
      </c>
      <c r="EJ525">
        <v>-1253.7212000000009</v>
      </c>
      <c r="EK525">
        <v>884.66387999999915</v>
      </c>
      <c r="EL525" t="s">
        <v>1992</v>
      </c>
      <c r="EM525" t="s">
        <v>1992</v>
      </c>
      <c r="EN525" t="s">
        <v>1992</v>
      </c>
      <c r="EO525" s="90"/>
      <c r="EP525">
        <v>0</v>
      </c>
      <c r="EQ525">
        <v>1</v>
      </c>
      <c r="ER525">
        <v>0</v>
      </c>
      <c r="ES525">
        <v>0</v>
      </c>
      <c r="ET525">
        <v>0</v>
      </c>
      <c r="EU525">
        <v>0</v>
      </c>
      <c r="EV525">
        <v>-314.49000000000024</v>
      </c>
      <c r="EW525">
        <v>932.2038</v>
      </c>
      <c r="EX525">
        <v>884.66387999999915</v>
      </c>
      <c r="EY525" t="s">
        <v>2074</v>
      </c>
      <c r="EZ525" t="s">
        <v>2069</v>
      </c>
      <c r="FA525" t="s">
        <v>1992</v>
      </c>
      <c r="FB525" s="171"/>
      <c r="FC525" s="90">
        <v>5</v>
      </c>
      <c r="FD525">
        <v>4</v>
      </c>
      <c r="FE525" s="914" t="s">
        <v>231</v>
      </c>
      <c r="FF525" s="914">
        <v>4</v>
      </c>
      <c r="FG525" s="90">
        <v>1</v>
      </c>
      <c r="FH525">
        <v>1</v>
      </c>
      <c r="FI525" s="914" t="s">
        <v>708</v>
      </c>
      <c r="FJ525" s="914">
        <v>1</v>
      </c>
    </row>
    <row r="526" spans="1:166">
      <c r="A526" t="s">
        <v>79</v>
      </c>
      <c r="B526" t="s">
        <v>550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1</v>
      </c>
      <c r="AR526">
        <v>0</v>
      </c>
      <c r="AS526">
        <v>1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1</v>
      </c>
      <c r="BD526">
        <v>1</v>
      </c>
      <c r="BE526">
        <v>1</v>
      </c>
      <c r="BF526">
        <v>1</v>
      </c>
      <c r="BG526">
        <v>1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1</v>
      </c>
      <c r="BR526">
        <v>1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 s="128">
        <v>2</v>
      </c>
      <c r="CY526" s="188">
        <v>0</v>
      </c>
      <c r="CZ526" s="188">
        <v>0</v>
      </c>
      <c r="DA526" s="188">
        <v>0</v>
      </c>
      <c r="DB526" s="188">
        <v>0</v>
      </c>
      <c r="DC526" s="188">
        <v>0</v>
      </c>
      <c r="DD526" s="188">
        <v>0</v>
      </c>
      <c r="DE526" s="188">
        <v>0</v>
      </c>
      <c r="DF526" s="188">
        <v>0</v>
      </c>
      <c r="DG526" s="188">
        <v>0</v>
      </c>
      <c r="DH526" s="188">
        <v>0</v>
      </c>
      <c r="DI526" s="188">
        <v>0</v>
      </c>
      <c r="DJ526" s="188">
        <v>0</v>
      </c>
      <c r="DK526" s="188">
        <v>0</v>
      </c>
      <c r="DL526" s="188">
        <v>0</v>
      </c>
      <c r="DM526">
        <v>0</v>
      </c>
      <c r="DN526" s="188">
        <v>0</v>
      </c>
      <c r="DO526" s="188">
        <v>0</v>
      </c>
      <c r="DP526" s="188">
        <v>0</v>
      </c>
      <c r="DQ526" s="188">
        <v>0</v>
      </c>
      <c r="DR526" s="188">
        <v>0</v>
      </c>
      <c r="DS526" s="188">
        <v>0</v>
      </c>
      <c r="DT526" s="188">
        <v>0</v>
      </c>
      <c r="DU526" s="188">
        <v>0</v>
      </c>
      <c r="DV526" s="188">
        <v>0</v>
      </c>
      <c r="DW526" s="188">
        <v>0</v>
      </c>
      <c r="DX526" s="188">
        <v>0</v>
      </c>
      <c r="DY526" s="188">
        <v>0</v>
      </c>
      <c r="DZ526" s="188">
        <v>0</v>
      </c>
      <c r="EA526" s="188">
        <v>0</v>
      </c>
      <c r="EB526">
        <v>0</v>
      </c>
      <c r="EC526">
        <v>3</v>
      </c>
      <c r="ED526">
        <v>0</v>
      </c>
      <c r="EE526">
        <v>1</v>
      </c>
      <c r="EF526">
        <v>0</v>
      </c>
      <c r="EG526">
        <v>0</v>
      </c>
      <c r="EH526">
        <v>0</v>
      </c>
      <c r="EI526">
        <v>-2282.2899999999991</v>
      </c>
      <c r="EJ526">
        <v>-1253.7212000000009</v>
      </c>
      <c r="EK526">
        <v>335.97259999999983</v>
      </c>
      <c r="EL526" t="s">
        <v>1992</v>
      </c>
      <c r="EM526" t="s">
        <v>1992</v>
      </c>
      <c r="EN526" t="s">
        <v>1996</v>
      </c>
      <c r="EO526" s="90"/>
      <c r="EP526">
        <v>0</v>
      </c>
      <c r="EQ526">
        <v>0</v>
      </c>
      <c r="ER526">
        <v>0</v>
      </c>
      <c r="ES526">
        <v>0</v>
      </c>
      <c r="ET526">
        <v>0</v>
      </c>
      <c r="EU526">
        <v>0</v>
      </c>
      <c r="EV526">
        <v>661.81</v>
      </c>
      <c r="EW526">
        <v>929.8</v>
      </c>
      <c r="EX526">
        <v>335.97259999999983</v>
      </c>
      <c r="EY526" t="s">
        <v>2069</v>
      </c>
      <c r="EZ526" t="s">
        <v>2058</v>
      </c>
      <c r="FA526" t="s">
        <v>1996</v>
      </c>
      <c r="FB526" s="171"/>
      <c r="FC526" s="90">
        <v>5</v>
      </c>
      <c r="FD526">
        <v>1</v>
      </c>
      <c r="FE526" s="914" t="s">
        <v>231</v>
      </c>
      <c r="FF526" s="914">
        <v>2</v>
      </c>
      <c r="FG526" s="90">
        <v>1</v>
      </c>
      <c r="FH526">
        <v>1</v>
      </c>
      <c r="FI526" s="914" t="s">
        <v>708</v>
      </c>
      <c r="FJ526" s="914">
        <v>1</v>
      </c>
    </row>
    <row r="527" spans="1:166">
      <c r="A527" t="s">
        <v>85</v>
      </c>
      <c r="B527" t="s">
        <v>551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1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1</v>
      </c>
      <c r="CA527">
        <v>0</v>
      </c>
      <c r="CB527">
        <v>0</v>
      </c>
      <c r="CC527">
        <v>0</v>
      </c>
      <c r="CD527">
        <v>1</v>
      </c>
      <c r="CE527">
        <v>1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 s="128">
        <v>0</v>
      </c>
      <c r="CY527" s="188">
        <v>0</v>
      </c>
      <c r="CZ527" s="188">
        <v>0</v>
      </c>
      <c r="DA527" s="188">
        <v>0</v>
      </c>
      <c r="DB527" s="188">
        <v>0</v>
      </c>
      <c r="DC527" s="188">
        <v>0</v>
      </c>
      <c r="DD527" s="188">
        <v>0</v>
      </c>
      <c r="DE527" s="188">
        <v>0</v>
      </c>
      <c r="DF527" s="188">
        <v>0</v>
      </c>
      <c r="DG527" s="188">
        <v>0</v>
      </c>
      <c r="DH527" s="188">
        <v>0</v>
      </c>
      <c r="DI527" s="188">
        <v>0</v>
      </c>
      <c r="DJ527" s="188">
        <v>0</v>
      </c>
      <c r="DK527" s="188">
        <v>0</v>
      </c>
      <c r="DL527" s="188">
        <v>0</v>
      </c>
      <c r="DM527">
        <v>0</v>
      </c>
      <c r="DN527" s="188">
        <v>0</v>
      </c>
      <c r="DO527" s="188">
        <v>0</v>
      </c>
      <c r="DP527" s="188">
        <v>0</v>
      </c>
      <c r="DQ527" s="188">
        <v>0</v>
      </c>
      <c r="DR527" s="188">
        <v>0</v>
      </c>
      <c r="DS527" s="188">
        <v>0</v>
      </c>
      <c r="DT527" s="188">
        <v>0</v>
      </c>
      <c r="DU527" s="188">
        <v>0</v>
      </c>
      <c r="DV527" s="188">
        <v>0</v>
      </c>
      <c r="DW527" s="188">
        <v>100</v>
      </c>
      <c r="DX527" s="188">
        <v>0</v>
      </c>
      <c r="DY527" s="188">
        <v>0</v>
      </c>
      <c r="DZ527" s="188">
        <v>0</v>
      </c>
      <c r="EA527" s="188">
        <v>0</v>
      </c>
      <c r="EB527">
        <v>1</v>
      </c>
      <c r="EC527">
        <v>2</v>
      </c>
      <c r="ED527">
        <v>0</v>
      </c>
      <c r="EE527">
        <v>2</v>
      </c>
      <c r="EF527">
        <v>0</v>
      </c>
      <c r="EG527">
        <v>2</v>
      </c>
      <c r="EH527">
        <v>0</v>
      </c>
      <c r="EI527">
        <v>-385.57999999999993</v>
      </c>
      <c r="EJ527">
        <v>-3180.5320000000011</v>
      </c>
      <c r="EK527">
        <v>-3151.4029999999984</v>
      </c>
      <c r="EL527" t="s">
        <v>1999</v>
      </c>
      <c r="EM527" t="s">
        <v>1999</v>
      </c>
      <c r="EN527" t="s">
        <v>1998</v>
      </c>
      <c r="EO527" s="90"/>
      <c r="EP527">
        <v>0</v>
      </c>
      <c r="EQ527">
        <v>0</v>
      </c>
      <c r="ER527">
        <v>0</v>
      </c>
      <c r="ES527">
        <v>0</v>
      </c>
      <c r="ET527">
        <v>0</v>
      </c>
      <c r="EU527">
        <v>0</v>
      </c>
      <c r="EV527">
        <v>7.6499999999999773</v>
      </c>
      <c r="EW527">
        <v>144.11000000000001</v>
      </c>
      <c r="EX527">
        <v>266.87030000000004</v>
      </c>
      <c r="EY527" t="s">
        <v>2081</v>
      </c>
      <c r="EZ527" t="s">
        <v>2081</v>
      </c>
      <c r="FA527" t="s">
        <v>2081</v>
      </c>
      <c r="FB527" s="171"/>
      <c r="FC527" s="90">
        <v>5</v>
      </c>
      <c r="FD527">
        <v>1</v>
      </c>
      <c r="FE527" s="914" t="s">
        <v>231</v>
      </c>
      <c r="FF527" s="914">
        <v>2</v>
      </c>
      <c r="FG527" s="90">
        <v>5</v>
      </c>
      <c r="FH527">
        <v>1</v>
      </c>
      <c r="FI527" s="914" t="s">
        <v>231</v>
      </c>
      <c r="FJ527" s="914">
        <v>2</v>
      </c>
    </row>
    <row r="528" spans="1:166">
      <c r="A528" t="s">
        <v>89</v>
      </c>
      <c r="B528" t="s">
        <v>552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1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 s="128">
        <v>0</v>
      </c>
      <c r="CY528" s="188">
        <v>0</v>
      </c>
      <c r="CZ528" s="188">
        <v>0</v>
      </c>
      <c r="DA528" s="188">
        <v>0</v>
      </c>
      <c r="DB528" s="188">
        <v>0</v>
      </c>
      <c r="DC528" s="188">
        <v>0</v>
      </c>
      <c r="DD528" s="188">
        <v>0</v>
      </c>
      <c r="DE528" s="188">
        <v>0</v>
      </c>
      <c r="DF528" s="188">
        <v>0</v>
      </c>
      <c r="DG528" s="188">
        <v>0</v>
      </c>
      <c r="DH528" s="188">
        <v>0</v>
      </c>
      <c r="DI528" s="188">
        <v>0</v>
      </c>
      <c r="DJ528" s="188">
        <v>0</v>
      </c>
      <c r="DK528" s="188">
        <v>0</v>
      </c>
      <c r="DL528" s="188">
        <v>0</v>
      </c>
      <c r="DM528">
        <v>0</v>
      </c>
      <c r="DN528" s="188">
        <v>0</v>
      </c>
      <c r="DO528" s="188">
        <v>0</v>
      </c>
      <c r="DP528" s="188">
        <v>0</v>
      </c>
      <c r="DQ528" s="188">
        <v>0</v>
      </c>
      <c r="DR528" s="188">
        <v>0</v>
      </c>
      <c r="DS528" s="188">
        <v>0</v>
      </c>
      <c r="DT528" s="188">
        <v>0</v>
      </c>
      <c r="DU528" s="188">
        <v>0</v>
      </c>
      <c r="DV528" s="188">
        <v>0</v>
      </c>
      <c r="DW528" s="188">
        <v>0</v>
      </c>
      <c r="DX528" s="188">
        <v>0</v>
      </c>
      <c r="DY528" s="188">
        <v>265</v>
      </c>
      <c r="DZ528" s="188">
        <v>410</v>
      </c>
      <c r="EA528" s="188">
        <v>0</v>
      </c>
      <c r="EB528">
        <v>1</v>
      </c>
      <c r="EC528">
        <v>0</v>
      </c>
      <c r="ED528">
        <v>0</v>
      </c>
      <c r="EE528">
        <v>0</v>
      </c>
      <c r="EF528">
        <v>0</v>
      </c>
      <c r="EG528">
        <v>0</v>
      </c>
      <c r="EH528">
        <v>0</v>
      </c>
      <c r="EI528">
        <v>2097.6988000000001</v>
      </c>
      <c r="EJ528">
        <v>6824.058</v>
      </c>
      <c r="EK528">
        <v>19009.2611</v>
      </c>
      <c r="EL528" t="s">
        <v>2032</v>
      </c>
      <c r="EM528" t="s">
        <v>2032</v>
      </c>
      <c r="EN528" t="s">
        <v>2032</v>
      </c>
      <c r="EO528" s="90"/>
      <c r="EP528">
        <v>0</v>
      </c>
      <c r="EQ528">
        <v>0</v>
      </c>
      <c r="ER528">
        <v>0</v>
      </c>
      <c r="ES528">
        <v>0</v>
      </c>
      <c r="ET528">
        <v>0</v>
      </c>
      <c r="EU528">
        <v>0</v>
      </c>
      <c r="EV528">
        <v>2097.6988000000001</v>
      </c>
      <c r="EW528">
        <v>6824.058</v>
      </c>
      <c r="EX528">
        <v>19009.2611</v>
      </c>
      <c r="EY528" t="s">
        <v>2032</v>
      </c>
      <c r="EZ528" t="s">
        <v>2032</v>
      </c>
      <c r="FA528" t="s">
        <v>2032</v>
      </c>
      <c r="FB528" s="171"/>
      <c r="FC528" s="90">
        <v>1</v>
      </c>
      <c r="FD528">
        <v>1</v>
      </c>
      <c r="FE528" s="914" t="s">
        <v>708</v>
      </c>
      <c r="FF528" s="914">
        <v>1</v>
      </c>
      <c r="FG528" s="90">
        <v>1</v>
      </c>
      <c r="FH528">
        <v>1</v>
      </c>
      <c r="FI528" s="914" t="s">
        <v>708</v>
      </c>
      <c r="FJ528" s="914">
        <v>1</v>
      </c>
    </row>
    <row r="529" spans="1:166">
      <c r="A529" t="s">
        <v>79</v>
      </c>
      <c r="B529" t="s">
        <v>553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1</v>
      </c>
      <c r="AR529">
        <v>1</v>
      </c>
      <c r="AS529">
        <v>0</v>
      </c>
      <c r="AT529">
        <v>1</v>
      </c>
      <c r="AU529">
        <v>0</v>
      </c>
      <c r="AV529">
        <v>1</v>
      </c>
      <c r="AW529">
        <v>1</v>
      </c>
      <c r="AX529">
        <v>1</v>
      </c>
      <c r="AY529">
        <v>1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1</v>
      </c>
      <c r="BL529">
        <v>1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 s="128">
        <v>0</v>
      </c>
      <c r="CY529" s="188">
        <v>0</v>
      </c>
      <c r="CZ529" s="188">
        <v>0</v>
      </c>
      <c r="DA529" s="188">
        <v>0</v>
      </c>
      <c r="DB529" s="188">
        <v>0</v>
      </c>
      <c r="DC529" s="188">
        <v>0</v>
      </c>
      <c r="DD529" s="188">
        <v>0</v>
      </c>
      <c r="DE529" s="188">
        <v>0</v>
      </c>
      <c r="DF529" s="188">
        <v>0</v>
      </c>
      <c r="DG529" s="188">
        <v>0</v>
      </c>
      <c r="DH529" s="188">
        <v>0</v>
      </c>
      <c r="DI529" s="188">
        <v>0</v>
      </c>
      <c r="DJ529" s="188">
        <v>0</v>
      </c>
      <c r="DK529" s="188">
        <v>0</v>
      </c>
      <c r="DL529" s="188">
        <v>0</v>
      </c>
      <c r="DM529">
        <v>0</v>
      </c>
      <c r="DN529" s="188">
        <v>0</v>
      </c>
      <c r="DO529" s="188">
        <v>0</v>
      </c>
      <c r="DP529" s="188">
        <v>0</v>
      </c>
      <c r="DQ529" s="188">
        <v>0</v>
      </c>
      <c r="DR529" s="188">
        <v>0</v>
      </c>
      <c r="DS529" s="188">
        <v>0</v>
      </c>
      <c r="DT529" s="188">
        <v>0</v>
      </c>
      <c r="DU529" s="188">
        <v>0</v>
      </c>
      <c r="DV529" s="188">
        <v>0</v>
      </c>
      <c r="DW529" s="188">
        <v>0</v>
      </c>
      <c r="DX529" s="188">
        <v>0</v>
      </c>
      <c r="DY529" s="188">
        <v>0</v>
      </c>
      <c r="DZ529" s="188">
        <v>0</v>
      </c>
      <c r="EA529" s="188">
        <v>0</v>
      </c>
      <c r="EB529">
        <v>0</v>
      </c>
      <c r="EC529">
        <v>2</v>
      </c>
      <c r="ED529">
        <v>0</v>
      </c>
      <c r="EE529">
        <v>2</v>
      </c>
      <c r="EF529">
        <v>0</v>
      </c>
      <c r="EG529">
        <v>0</v>
      </c>
      <c r="EH529">
        <v>0</v>
      </c>
      <c r="EI529">
        <v>-2282.2899999999991</v>
      </c>
      <c r="EJ529">
        <v>-1253.7212000000009</v>
      </c>
      <c r="EK529">
        <v>72.84</v>
      </c>
      <c r="EL529" t="s">
        <v>1992</v>
      </c>
      <c r="EM529" t="s">
        <v>1992</v>
      </c>
      <c r="EN529" t="s">
        <v>2057</v>
      </c>
      <c r="EO529" s="90"/>
      <c r="EP529">
        <v>0</v>
      </c>
      <c r="EQ529">
        <v>1</v>
      </c>
      <c r="ER529">
        <v>1</v>
      </c>
      <c r="ES529">
        <v>0</v>
      </c>
      <c r="ET529">
        <v>0</v>
      </c>
      <c r="EU529">
        <v>0</v>
      </c>
      <c r="EV529">
        <v>-314.49000000000024</v>
      </c>
      <c r="EW529">
        <v>-339.65999999999985</v>
      </c>
      <c r="EX529">
        <v>72.84</v>
      </c>
      <c r="EY529" t="s">
        <v>2074</v>
      </c>
      <c r="EZ529" t="s">
        <v>2061</v>
      </c>
      <c r="FA529" t="s">
        <v>2057</v>
      </c>
      <c r="FB529" s="171"/>
      <c r="FC529" s="90">
        <v>5</v>
      </c>
      <c r="FD529">
        <v>5</v>
      </c>
      <c r="FE529" s="914" t="s">
        <v>708</v>
      </c>
      <c r="FF529" s="914">
        <v>5</v>
      </c>
      <c r="FG529" s="90">
        <v>1</v>
      </c>
      <c r="FH529">
        <v>1</v>
      </c>
      <c r="FI529" s="914" t="s">
        <v>708</v>
      </c>
      <c r="FJ529" s="914">
        <v>1</v>
      </c>
    </row>
    <row r="530" spans="1:166">
      <c r="A530" t="s">
        <v>79</v>
      </c>
      <c r="B530" t="s">
        <v>553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1</v>
      </c>
      <c r="AR530">
        <v>1</v>
      </c>
      <c r="AS530">
        <v>0</v>
      </c>
      <c r="AT530">
        <v>1</v>
      </c>
      <c r="AU530">
        <v>0</v>
      </c>
      <c r="AV530">
        <v>1</v>
      </c>
      <c r="AW530">
        <v>1</v>
      </c>
      <c r="AX530">
        <v>1</v>
      </c>
      <c r="AY530">
        <v>1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1</v>
      </c>
      <c r="BL530">
        <v>1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 s="128">
        <v>0</v>
      </c>
      <c r="CY530" s="188">
        <v>0</v>
      </c>
      <c r="CZ530" s="188">
        <v>0</v>
      </c>
      <c r="DA530" s="188">
        <v>0</v>
      </c>
      <c r="DB530" s="188">
        <v>0</v>
      </c>
      <c r="DC530" s="188">
        <v>0</v>
      </c>
      <c r="DD530" s="188">
        <v>0</v>
      </c>
      <c r="DE530" s="188">
        <v>0</v>
      </c>
      <c r="DF530" s="188">
        <v>0</v>
      </c>
      <c r="DG530" s="188">
        <v>0</v>
      </c>
      <c r="DH530" s="188">
        <v>0</v>
      </c>
      <c r="DI530" s="188">
        <v>0</v>
      </c>
      <c r="DJ530" s="188">
        <v>0</v>
      </c>
      <c r="DK530" s="188">
        <v>0</v>
      </c>
      <c r="DL530" s="188">
        <v>0</v>
      </c>
      <c r="DM530">
        <v>0</v>
      </c>
      <c r="DN530" s="188">
        <v>0</v>
      </c>
      <c r="DO530" s="188">
        <v>0</v>
      </c>
      <c r="DP530" s="188">
        <v>0</v>
      </c>
      <c r="DQ530" s="188">
        <v>0</v>
      </c>
      <c r="DR530" s="188">
        <v>0</v>
      </c>
      <c r="DS530" s="188">
        <v>0</v>
      </c>
      <c r="DT530" s="188">
        <v>0</v>
      </c>
      <c r="DU530" s="188">
        <v>0</v>
      </c>
      <c r="DV530" s="188">
        <v>0</v>
      </c>
      <c r="DW530" s="188">
        <v>0</v>
      </c>
      <c r="DX530" s="188">
        <v>0</v>
      </c>
      <c r="DY530" s="188">
        <v>0</v>
      </c>
      <c r="DZ530" s="188">
        <v>0</v>
      </c>
      <c r="EA530" s="188">
        <v>0</v>
      </c>
      <c r="EB530">
        <v>0</v>
      </c>
      <c r="EC530">
        <v>2</v>
      </c>
      <c r="ED530">
        <v>0</v>
      </c>
      <c r="EE530">
        <v>2</v>
      </c>
      <c r="EF530">
        <v>0</v>
      </c>
      <c r="EG530">
        <v>0</v>
      </c>
      <c r="EH530">
        <v>0</v>
      </c>
      <c r="EI530">
        <v>-2282.2899999999991</v>
      </c>
      <c r="EJ530">
        <v>-1253.7212000000009</v>
      </c>
      <c r="EK530">
        <v>72.84</v>
      </c>
      <c r="EL530" t="s">
        <v>1992</v>
      </c>
      <c r="EM530" t="s">
        <v>1992</v>
      </c>
      <c r="EN530" t="s">
        <v>2057</v>
      </c>
      <c r="EO530" s="90"/>
      <c r="EP530">
        <v>0</v>
      </c>
      <c r="EQ530">
        <v>1</v>
      </c>
      <c r="ER530">
        <v>1</v>
      </c>
      <c r="ES530">
        <v>0</v>
      </c>
      <c r="ET530">
        <v>0</v>
      </c>
      <c r="EU530">
        <v>0</v>
      </c>
      <c r="EV530">
        <v>-314.49000000000024</v>
      </c>
      <c r="EW530">
        <v>-339.65999999999985</v>
      </c>
      <c r="EX530">
        <v>72.84</v>
      </c>
      <c r="EY530" t="s">
        <v>2074</v>
      </c>
      <c r="EZ530" t="s">
        <v>2061</v>
      </c>
      <c r="FA530" t="s">
        <v>2057</v>
      </c>
      <c r="FB530" s="171"/>
      <c r="FC530" s="90">
        <v>5</v>
      </c>
      <c r="FD530">
        <v>5</v>
      </c>
      <c r="FE530" s="914" t="s">
        <v>708</v>
      </c>
      <c r="FF530" s="914">
        <v>5</v>
      </c>
      <c r="FG530" s="90">
        <v>1</v>
      </c>
      <c r="FH530">
        <v>1</v>
      </c>
      <c r="FI530" s="914" t="s">
        <v>708</v>
      </c>
      <c r="FJ530" s="914">
        <v>1</v>
      </c>
    </row>
    <row r="531" spans="1:166">
      <c r="A531" t="s">
        <v>81</v>
      </c>
      <c r="B531" t="s">
        <v>554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1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1</v>
      </c>
      <c r="BH531">
        <v>0</v>
      </c>
      <c r="BI531">
        <v>1</v>
      </c>
      <c r="BJ531">
        <v>0</v>
      </c>
      <c r="BK531">
        <v>1</v>
      </c>
      <c r="BL531">
        <v>0</v>
      </c>
      <c r="BM531">
        <v>0</v>
      </c>
      <c r="BN531">
        <v>0</v>
      </c>
      <c r="BO531">
        <v>1</v>
      </c>
      <c r="BP531">
        <v>0</v>
      </c>
      <c r="BQ531">
        <v>1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 s="128">
        <v>0</v>
      </c>
      <c r="CY531" s="188">
        <v>0</v>
      </c>
      <c r="CZ531" s="188">
        <v>0</v>
      </c>
      <c r="DA531" s="188">
        <v>0</v>
      </c>
      <c r="DB531" s="188">
        <v>0</v>
      </c>
      <c r="DC531" s="188">
        <v>0</v>
      </c>
      <c r="DD531" s="188">
        <v>0</v>
      </c>
      <c r="DE531" s="188">
        <v>0</v>
      </c>
      <c r="DF531" s="188">
        <v>0</v>
      </c>
      <c r="DG531" s="188">
        <v>0</v>
      </c>
      <c r="DH531" s="188">
        <v>0</v>
      </c>
      <c r="DI531" s="188">
        <v>0</v>
      </c>
      <c r="DJ531" s="188">
        <v>0</v>
      </c>
      <c r="DK531" s="188">
        <v>0</v>
      </c>
      <c r="DL531" s="188">
        <v>0</v>
      </c>
      <c r="DM531">
        <v>0</v>
      </c>
      <c r="DN531" s="188">
        <v>0</v>
      </c>
      <c r="DO531" s="188">
        <v>0</v>
      </c>
      <c r="DP531" s="188">
        <v>0</v>
      </c>
      <c r="DQ531" s="188">
        <v>0</v>
      </c>
      <c r="DR531" s="188">
        <v>0</v>
      </c>
      <c r="DS531" s="188">
        <v>0</v>
      </c>
      <c r="DT531" s="188">
        <v>0</v>
      </c>
      <c r="DU531" s="188">
        <v>0</v>
      </c>
      <c r="DV531" s="188">
        <v>2.6</v>
      </c>
      <c r="DW531" s="188">
        <v>0</v>
      </c>
      <c r="DX531" s="188">
        <v>0</v>
      </c>
      <c r="DY531" s="188">
        <v>99</v>
      </c>
      <c r="DZ531" s="188">
        <v>0</v>
      </c>
      <c r="EA531" s="188">
        <v>0</v>
      </c>
      <c r="EB531">
        <v>1</v>
      </c>
      <c r="EC531">
        <v>1</v>
      </c>
      <c r="ED531">
        <v>0</v>
      </c>
      <c r="EE531">
        <v>1</v>
      </c>
      <c r="EF531">
        <v>0</v>
      </c>
      <c r="EG531">
        <v>0</v>
      </c>
      <c r="EH531">
        <v>0</v>
      </c>
      <c r="EI531">
        <v>-614.49000000000024</v>
      </c>
      <c r="EJ531">
        <v>-339.65999999999985</v>
      </c>
      <c r="EK531">
        <v>283.63200000000001</v>
      </c>
      <c r="EL531" t="s">
        <v>2074</v>
      </c>
      <c r="EM531" t="s">
        <v>2061</v>
      </c>
      <c r="EN531" t="s">
        <v>2078</v>
      </c>
      <c r="EO531" s="90"/>
      <c r="EP531">
        <v>0</v>
      </c>
      <c r="EQ531">
        <v>1</v>
      </c>
      <c r="ER531">
        <v>1</v>
      </c>
      <c r="ES531">
        <v>0</v>
      </c>
      <c r="ET531">
        <v>0</v>
      </c>
      <c r="EU531">
        <v>0</v>
      </c>
      <c r="EV531">
        <v>-314.49000000000024</v>
      </c>
      <c r="EW531">
        <v>-339.65999999999985</v>
      </c>
      <c r="EX531">
        <v>283.63200000000001</v>
      </c>
      <c r="EY531" t="s">
        <v>2074</v>
      </c>
      <c r="EZ531" t="s">
        <v>2061</v>
      </c>
      <c r="FA531" t="s">
        <v>2078</v>
      </c>
      <c r="FB531" s="171"/>
      <c r="FC531" s="90">
        <v>5</v>
      </c>
      <c r="FD531">
        <v>5</v>
      </c>
      <c r="FE531" s="914" t="s">
        <v>708</v>
      </c>
      <c r="FF531" s="914">
        <v>5</v>
      </c>
      <c r="FG531" s="90">
        <v>1</v>
      </c>
      <c r="FH531">
        <v>1</v>
      </c>
      <c r="FI531" s="914" t="s">
        <v>708</v>
      </c>
      <c r="FJ531" s="914">
        <v>1</v>
      </c>
    </row>
    <row r="532" spans="1:166">
      <c r="A532" t="s">
        <v>81</v>
      </c>
      <c r="B532" t="s">
        <v>555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1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1</v>
      </c>
      <c r="BH532">
        <v>0</v>
      </c>
      <c r="BI532">
        <v>1</v>
      </c>
      <c r="BJ532">
        <v>0</v>
      </c>
      <c r="BK532">
        <v>1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1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 s="128">
        <v>0</v>
      </c>
      <c r="CY532" s="188">
        <v>0</v>
      </c>
      <c r="CZ532" s="188">
        <v>0</v>
      </c>
      <c r="DA532" s="188">
        <v>0</v>
      </c>
      <c r="DB532" s="188">
        <v>0</v>
      </c>
      <c r="DC532" s="188">
        <v>0</v>
      </c>
      <c r="DD532" s="188">
        <v>0</v>
      </c>
      <c r="DE532" s="188">
        <v>0</v>
      </c>
      <c r="DF532" s="188">
        <v>0</v>
      </c>
      <c r="DG532" s="188">
        <v>0</v>
      </c>
      <c r="DH532" s="188">
        <v>0</v>
      </c>
      <c r="DI532" s="188">
        <v>0</v>
      </c>
      <c r="DJ532" s="188">
        <v>0</v>
      </c>
      <c r="DK532" s="188">
        <v>0</v>
      </c>
      <c r="DL532" s="188">
        <v>0</v>
      </c>
      <c r="DM532">
        <v>0</v>
      </c>
      <c r="DN532" s="188">
        <v>0</v>
      </c>
      <c r="DO532" s="188">
        <v>0</v>
      </c>
      <c r="DP532" s="188">
        <v>0</v>
      </c>
      <c r="DQ532" s="188">
        <v>0</v>
      </c>
      <c r="DR532" s="188">
        <v>0</v>
      </c>
      <c r="DS532" s="188">
        <v>0</v>
      </c>
      <c r="DT532" s="188">
        <v>0</v>
      </c>
      <c r="DU532" s="188">
        <v>0</v>
      </c>
      <c r="DV532" s="188">
        <v>0</v>
      </c>
      <c r="DW532" s="188">
        <v>0</v>
      </c>
      <c r="DX532" s="188">
        <v>0</v>
      </c>
      <c r="DY532" s="188">
        <v>0</v>
      </c>
      <c r="DZ532" s="188">
        <v>0</v>
      </c>
      <c r="EA532" s="188">
        <v>0</v>
      </c>
      <c r="EB532">
        <v>0</v>
      </c>
      <c r="EC532">
        <v>1</v>
      </c>
      <c r="ED532">
        <v>0</v>
      </c>
      <c r="EE532">
        <v>1</v>
      </c>
      <c r="EF532">
        <v>0</v>
      </c>
      <c r="EG532">
        <v>0</v>
      </c>
      <c r="EH532">
        <v>0</v>
      </c>
      <c r="EI532">
        <v>-614.49000000000024</v>
      </c>
      <c r="EJ532">
        <v>-339.65999999999985</v>
      </c>
      <c r="EK532">
        <v>672.10900000000004</v>
      </c>
      <c r="EL532" t="s">
        <v>2074</v>
      </c>
      <c r="EM532" t="s">
        <v>2061</v>
      </c>
      <c r="EN532" t="s">
        <v>2072</v>
      </c>
      <c r="EO532" s="90"/>
      <c r="EP532">
        <v>0</v>
      </c>
      <c r="EQ532">
        <v>1</v>
      </c>
      <c r="ER532">
        <v>1</v>
      </c>
      <c r="ES532">
        <v>0</v>
      </c>
      <c r="ET532">
        <v>0</v>
      </c>
      <c r="EU532">
        <v>0</v>
      </c>
      <c r="EV532">
        <v>-314.49000000000024</v>
      </c>
      <c r="EW532">
        <v>-339.65999999999985</v>
      </c>
      <c r="EX532">
        <v>672.10900000000004</v>
      </c>
      <c r="EY532" t="s">
        <v>2074</v>
      </c>
      <c r="EZ532" t="s">
        <v>2061</v>
      </c>
      <c r="FA532" t="s">
        <v>2072</v>
      </c>
      <c r="FB532" s="171"/>
      <c r="FC532" s="90">
        <v>5</v>
      </c>
      <c r="FD532">
        <v>5</v>
      </c>
      <c r="FE532" s="914" t="s">
        <v>708</v>
      </c>
      <c r="FF532" s="914">
        <v>5</v>
      </c>
      <c r="FG532" s="90">
        <v>1</v>
      </c>
      <c r="FH532">
        <v>1</v>
      </c>
      <c r="FI532" s="914" t="s">
        <v>708</v>
      </c>
      <c r="FJ532" s="914">
        <v>1</v>
      </c>
    </row>
    <row r="533" spans="1:166">
      <c r="A533" t="s">
        <v>91</v>
      </c>
      <c r="B533" t="s">
        <v>556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1</v>
      </c>
      <c r="Q533">
        <v>1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 s="128">
        <v>2</v>
      </c>
      <c r="CY533" s="188">
        <v>0</v>
      </c>
      <c r="CZ533" s="188">
        <v>0</v>
      </c>
      <c r="DA533" s="188">
        <v>0</v>
      </c>
      <c r="DB533" s="188">
        <v>0</v>
      </c>
      <c r="DC533" s="188">
        <v>0</v>
      </c>
      <c r="DD533" s="188">
        <v>0</v>
      </c>
      <c r="DE533" s="188">
        <v>0</v>
      </c>
      <c r="DF533" s="188">
        <v>0</v>
      </c>
      <c r="DG533" s="188">
        <v>2</v>
      </c>
      <c r="DH533" s="188">
        <v>150</v>
      </c>
      <c r="DI533" s="188">
        <v>0</v>
      </c>
      <c r="DJ533" s="188">
        <v>75</v>
      </c>
      <c r="DK533" s="188">
        <v>0</v>
      </c>
      <c r="DL533" s="188">
        <v>0</v>
      </c>
      <c r="DM533">
        <v>1</v>
      </c>
      <c r="DN533" s="188">
        <v>0</v>
      </c>
      <c r="DO533" s="188">
        <v>0</v>
      </c>
      <c r="DP533" s="188">
        <v>0</v>
      </c>
      <c r="DQ533" s="188">
        <v>0</v>
      </c>
      <c r="DR533" s="188">
        <v>0</v>
      </c>
      <c r="DS533" s="188">
        <v>0</v>
      </c>
      <c r="DT533" s="188">
        <v>0</v>
      </c>
      <c r="DU533" s="188">
        <v>0</v>
      </c>
      <c r="DV533" s="188">
        <v>2</v>
      </c>
      <c r="DW533" s="188">
        <v>150</v>
      </c>
      <c r="DX533" s="188">
        <v>0</v>
      </c>
      <c r="DY533" s="188">
        <v>75</v>
      </c>
      <c r="DZ533" s="188">
        <v>0</v>
      </c>
      <c r="EA533" s="188">
        <v>0</v>
      </c>
      <c r="EB533">
        <v>1</v>
      </c>
      <c r="EC533">
        <v>0</v>
      </c>
      <c r="ED533">
        <v>0</v>
      </c>
      <c r="EE533">
        <v>0</v>
      </c>
      <c r="EF533">
        <v>0</v>
      </c>
      <c r="EG533">
        <v>0</v>
      </c>
      <c r="EH533">
        <v>0</v>
      </c>
      <c r="EI533">
        <v>169.81999999999994</v>
      </c>
      <c r="EJ533">
        <v>450.9</v>
      </c>
      <c r="EK533">
        <v>1960.144</v>
      </c>
      <c r="EL533" t="s">
        <v>2034</v>
      </c>
      <c r="EM533" t="s">
        <v>2034</v>
      </c>
      <c r="EN533" t="s">
        <v>2033</v>
      </c>
      <c r="EO533" s="90"/>
      <c r="EP533">
        <v>0</v>
      </c>
      <c r="EQ533">
        <v>0</v>
      </c>
      <c r="ER533">
        <v>0</v>
      </c>
      <c r="ES533">
        <v>0</v>
      </c>
      <c r="ET533">
        <v>0</v>
      </c>
      <c r="EU533">
        <v>0</v>
      </c>
      <c r="EV533">
        <v>169.81999999999994</v>
      </c>
      <c r="EW533">
        <v>450.9</v>
      </c>
      <c r="EX533">
        <v>1960.144</v>
      </c>
      <c r="EY533" t="s">
        <v>2034</v>
      </c>
      <c r="EZ533" t="s">
        <v>2034</v>
      </c>
      <c r="FA533" t="s">
        <v>2033</v>
      </c>
      <c r="FB533" s="171"/>
      <c r="FC533" s="90">
        <v>1</v>
      </c>
      <c r="FD533">
        <v>1</v>
      </c>
      <c r="FE533" s="914" t="s">
        <v>708</v>
      </c>
      <c r="FF533" s="914">
        <v>1</v>
      </c>
      <c r="FG533" s="90">
        <v>1</v>
      </c>
      <c r="FH533">
        <v>1</v>
      </c>
      <c r="FI533" s="914" t="s">
        <v>708</v>
      </c>
      <c r="FJ533" s="914">
        <v>1</v>
      </c>
    </row>
    <row r="534" spans="1:166">
      <c r="A534" t="s">
        <v>79</v>
      </c>
      <c r="B534" t="s">
        <v>557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1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1</v>
      </c>
      <c r="AX534">
        <v>0</v>
      </c>
      <c r="AY534">
        <v>1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1</v>
      </c>
      <c r="BL534">
        <v>1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 s="128">
        <v>0</v>
      </c>
      <c r="CY534" s="188">
        <v>0</v>
      </c>
      <c r="CZ534" s="188">
        <v>0</v>
      </c>
      <c r="DA534" s="188">
        <v>0</v>
      </c>
      <c r="DB534" s="188">
        <v>0</v>
      </c>
      <c r="DC534" s="188">
        <v>0</v>
      </c>
      <c r="DD534" s="188">
        <v>0</v>
      </c>
      <c r="DE534" s="188">
        <v>0</v>
      </c>
      <c r="DF534" s="188">
        <v>0</v>
      </c>
      <c r="DG534" s="188">
        <v>0</v>
      </c>
      <c r="DH534" s="188">
        <v>0</v>
      </c>
      <c r="DI534" s="188">
        <v>0</v>
      </c>
      <c r="DJ534" s="188">
        <v>0</v>
      </c>
      <c r="DK534" s="188">
        <v>0</v>
      </c>
      <c r="DL534" s="188">
        <v>0</v>
      </c>
      <c r="DM534">
        <v>0</v>
      </c>
      <c r="DN534" s="188">
        <v>0</v>
      </c>
      <c r="DO534" s="188">
        <v>0</v>
      </c>
      <c r="DP534" s="188">
        <v>0</v>
      </c>
      <c r="DQ534" s="188">
        <v>0</v>
      </c>
      <c r="DR534" s="188">
        <v>0</v>
      </c>
      <c r="DS534" s="188">
        <v>0</v>
      </c>
      <c r="DT534" s="188">
        <v>0</v>
      </c>
      <c r="DU534" s="188">
        <v>0</v>
      </c>
      <c r="DV534" s="188">
        <v>0</v>
      </c>
      <c r="DW534" s="188">
        <v>0</v>
      </c>
      <c r="DX534" s="188">
        <v>397.5</v>
      </c>
      <c r="DY534" s="188">
        <v>0</v>
      </c>
      <c r="DZ534" s="188">
        <v>0</v>
      </c>
      <c r="EA534" s="188">
        <v>0</v>
      </c>
      <c r="EB534">
        <v>1</v>
      </c>
      <c r="EC534">
        <v>2</v>
      </c>
      <c r="ED534">
        <v>0</v>
      </c>
      <c r="EE534">
        <v>2</v>
      </c>
      <c r="EF534">
        <v>0</v>
      </c>
      <c r="EG534">
        <v>0</v>
      </c>
      <c r="EH534">
        <v>0</v>
      </c>
      <c r="EI534">
        <v>-2282.2899999999991</v>
      </c>
      <c r="EJ534">
        <v>-1253.7212000000009</v>
      </c>
      <c r="EK534">
        <v>297.68359999999996</v>
      </c>
      <c r="EL534" t="s">
        <v>1992</v>
      </c>
      <c r="EM534" t="s">
        <v>1992</v>
      </c>
      <c r="EN534" t="s">
        <v>2063</v>
      </c>
      <c r="EO534" s="90"/>
      <c r="EP534">
        <v>0</v>
      </c>
      <c r="EQ534">
        <v>1</v>
      </c>
      <c r="ER534">
        <v>1</v>
      </c>
      <c r="ES534">
        <v>0</v>
      </c>
      <c r="ET534">
        <v>0</v>
      </c>
      <c r="EU534">
        <v>0</v>
      </c>
      <c r="EV534">
        <v>-314.49000000000024</v>
      </c>
      <c r="EW534">
        <v>-339.65999999999985</v>
      </c>
      <c r="EX534">
        <v>297.68359999999996</v>
      </c>
      <c r="EY534" t="s">
        <v>2074</v>
      </c>
      <c r="EZ534" t="s">
        <v>2061</v>
      </c>
      <c r="FA534" t="s">
        <v>2063</v>
      </c>
      <c r="FB534" s="171"/>
      <c r="FC534" s="90">
        <v>5</v>
      </c>
      <c r="FD534">
        <v>5</v>
      </c>
      <c r="FE534" s="914" t="s">
        <v>708</v>
      </c>
      <c r="FF534" s="914">
        <v>5</v>
      </c>
      <c r="FG534" s="90">
        <v>1</v>
      </c>
      <c r="FH534">
        <v>1</v>
      </c>
      <c r="FI534" s="914" t="s">
        <v>708</v>
      </c>
      <c r="FJ534" s="914">
        <v>1</v>
      </c>
    </row>
    <row r="535" spans="1:166">
      <c r="A535" t="s">
        <v>87</v>
      </c>
      <c r="B535" t="s">
        <v>558</v>
      </c>
      <c r="C535">
        <v>66</v>
      </c>
      <c r="D535">
        <v>1</v>
      </c>
      <c r="E535">
        <v>0</v>
      </c>
      <c r="F535">
        <v>1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 s="128">
        <v>0</v>
      </c>
      <c r="CY535" s="188">
        <v>0</v>
      </c>
      <c r="CZ535" s="188">
        <v>0</v>
      </c>
      <c r="DA535" s="188">
        <v>0</v>
      </c>
      <c r="DB535" s="188">
        <v>0</v>
      </c>
      <c r="DC535" s="188">
        <v>0</v>
      </c>
      <c r="DD535" s="188">
        <v>0</v>
      </c>
      <c r="DE535" s="188">
        <v>0</v>
      </c>
      <c r="DF535" s="188">
        <v>0</v>
      </c>
      <c r="DG535" s="188">
        <v>0</v>
      </c>
      <c r="DH535" s="188">
        <v>0</v>
      </c>
      <c r="DI535" s="188">
        <v>0</v>
      </c>
      <c r="DJ535" s="188">
        <v>0</v>
      </c>
      <c r="DK535" s="188">
        <v>0</v>
      </c>
      <c r="DL535" s="188">
        <v>0</v>
      </c>
      <c r="DM535">
        <v>0</v>
      </c>
      <c r="DN535" s="188">
        <v>0</v>
      </c>
      <c r="DO535" s="188">
        <v>0</v>
      </c>
      <c r="DP535" s="188">
        <v>0</v>
      </c>
      <c r="DQ535" s="188">
        <v>0</v>
      </c>
      <c r="DR535" s="188">
        <v>0</v>
      </c>
      <c r="DS535" s="188">
        <v>0</v>
      </c>
      <c r="DT535" s="188">
        <v>0</v>
      </c>
      <c r="DU535" s="188">
        <v>0</v>
      </c>
      <c r="DV535" s="188">
        <v>0</v>
      </c>
      <c r="DW535" s="188">
        <v>0</v>
      </c>
      <c r="DX535" s="188">
        <v>0</v>
      </c>
      <c r="DY535" s="188">
        <v>0</v>
      </c>
      <c r="DZ535" s="188">
        <v>0</v>
      </c>
      <c r="EA535" s="188">
        <v>0</v>
      </c>
      <c r="EB535">
        <v>0</v>
      </c>
      <c r="EC535">
        <v>0</v>
      </c>
      <c r="ED535">
        <v>0</v>
      </c>
      <c r="EE535">
        <v>1</v>
      </c>
      <c r="EF535">
        <v>0</v>
      </c>
      <c r="EG535">
        <v>0</v>
      </c>
      <c r="EH535">
        <v>0</v>
      </c>
      <c r="EI535">
        <v>1340.390000000004</v>
      </c>
      <c r="EJ535">
        <v>-460.17999999999665</v>
      </c>
      <c r="EK535">
        <v>6846.57</v>
      </c>
      <c r="EL535" t="s">
        <v>2023</v>
      </c>
      <c r="EM535" t="s">
        <v>2023</v>
      </c>
      <c r="EN535" t="s">
        <v>2025</v>
      </c>
      <c r="EO535" s="90"/>
      <c r="EP535">
        <v>0</v>
      </c>
      <c r="EQ535">
        <v>0</v>
      </c>
      <c r="ER535">
        <v>1</v>
      </c>
      <c r="ES535">
        <v>0</v>
      </c>
      <c r="ET535">
        <v>0</v>
      </c>
      <c r="EU535">
        <v>0</v>
      </c>
      <c r="EV535">
        <v>1340.390000000004</v>
      </c>
      <c r="EW535">
        <v>-460.17999999999665</v>
      </c>
      <c r="EX535">
        <v>6846.57</v>
      </c>
      <c r="EY535" t="s">
        <v>2023</v>
      </c>
      <c r="EZ535" t="s">
        <v>2023</v>
      </c>
      <c r="FA535" t="s">
        <v>2025</v>
      </c>
      <c r="FB535" s="171"/>
      <c r="FC535" s="90">
        <v>5</v>
      </c>
      <c r="FD535">
        <v>5</v>
      </c>
      <c r="FE535" s="914" t="s">
        <v>708</v>
      </c>
      <c r="FF535" s="914">
        <v>5</v>
      </c>
      <c r="FG535" s="90">
        <v>1</v>
      </c>
      <c r="FH535">
        <v>1</v>
      </c>
      <c r="FI535" s="914" t="s">
        <v>708</v>
      </c>
      <c r="FJ535" s="914">
        <v>1</v>
      </c>
    </row>
    <row r="536" spans="1:166">
      <c r="A536" t="s">
        <v>81</v>
      </c>
      <c r="B536" t="s">
        <v>559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1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1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1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 s="128">
        <v>0</v>
      </c>
      <c r="CY536" s="188">
        <v>0</v>
      </c>
      <c r="CZ536" s="188">
        <v>0</v>
      </c>
      <c r="DA536" s="188">
        <v>0</v>
      </c>
      <c r="DB536" s="188">
        <v>0</v>
      </c>
      <c r="DC536" s="188">
        <v>0</v>
      </c>
      <c r="DD536" s="188">
        <v>0</v>
      </c>
      <c r="DE536" s="188">
        <v>0</v>
      </c>
      <c r="DF536" s="188">
        <v>0</v>
      </c>
      <c r="DG536" s="188">
        <v>0</v>
      </c>
      <c r="DH536" s="188">
        <v>0</v>
      </c>
      <c r="DI536" s="188">
        <v>0</v>
      </c>
      <c r="DJ536" s="188">
        <v>0</v>
      </c>
      <c r="DK536" s="188">
        <v>0</v>
      </c>
      <c r="DL536" s="188">
        <v>0</v>
      </c>
      <c r="DM536">
        <v>0</v>
      </c>
      <c r="DN536" s="188">
        <v>0</v>
      </c>
      <c r="DO536" s="188">
        <v>0</v>
      </c>
      <c r="DP536" s="188">
        <v>0</v>
      </c>
      <c r="DQ536" s="188">
        <v>0</v>
      </c>
      <c r="DR536" s="188">
        <v>0</v>
      </c>
      <c r="DS536" s="188">
        <v>0</v>
      </c>
      <c r="DT536" s="188">
        <v>0</v>
      </c>
      <c r="DU536" s="188">
        <v>0</v>
      </c>
      <c r="DV536" s="188">
        <v>0</v>
      </c>
      <c r="DW536" s="188">
        <v>0</v>
      </c>
      <c r="DX536" s="188">
        <v>0</v>
      </c>
      <c r="DY536" s="188">
        <v>0</v>
      </c>
      <c r="DZ536" s="188">
        <v>0</v>
      </c>
      <c r="EA536" s="188">
        <v>0</v>
      </c>
      <c r="EB536">
        <v>0</v>
      </c>
      <c r="EC536">
        <v>2</v>
      </c>
      <c r="ED536">
        <v>0</v>
      </c>
      <c r="EE536">
        <v>1</v>
      </c>
      <c r="EF536">
        <v>0</v>
      </c>
      <c r="EG536">
        <v>0</v>
      </c>
      <c r="EH536">
        <v>0</v>
      </c>
      <c r="EI536">
        <v>-2282.2899999999991</v>
      </c>
      <c r="EJ536">
        <v>-1253.7212000000009</v>
      </c>
      <c r="EK536">
        <v>335.97259999999983</v>
      </c>
      <c r="EL536" t="s">
        <v>1992</v>
      </c>
      <c r="EM536" t="s">
        <v>1992</v>
      </c>
      <c r="EN536" t="s">
        <v>1996</v>
      </c>
      <c r="EO536" s="90"/>
      <c r="EP536">
        <v>0</v>
      </c>
      <c r="EQ536">
        <v>0</v>
      </c>
      <c r="ER536">
        <v>0</v>
      </c>
      <c r="ES536">
        <v>0</v>
      </c>
      <c r="ET536">
        <v>0</v>
      </c>
      <c r="EU536">
        <v>0</v>
      </c>
      <c r="EV536">
        <v>857.21</v>
      </c>
      <c r="EW536">
        <v>1776.2038</v>
      </c>
      <c r="EX536">
        <v>335.97259999999983</v>
      </c>
      <c r="EY536" t="s">
        <v>2070</v>
      </c>
      <c r="EZ536" t="s">
        <v>1996</v>
      </c>
      <c r="FA536" t="s">
        <v>1996</v>
      </c>
      <c r="FB536" s="171"/>
      <c r="FC536" s="90">
        <v>5</v>
      </c>
      <c r="FD536">
        <v>1</v>
      </c>
      <c r="FE536" s="914" t="s">
        <v>231</v>
      </c>
      <c r="FF536" s="914">
        <v>2</v>
      </c>
      <c r="FG536" s="90">
        <v>1</v>
      </c>
      <c r="FH536">
        <v>1</v>
      </c>
      <c r="FI536" s="914" t="s">
        <v>708</v>
      </c>
      <c r="FJ536" s="914">
        <v>1</v>
      </c>
    </row>
    <row r="537" spans="1:166">
      <c r="A537" t="s">
        <v>79</v>
      </c>
      <c r="B537" t="s">
        <v>560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1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 s="128">
        <v>0</v>
      </c>
      <c r="CY537" s="188">
        <v>0</v>
      </c>
      <c r="CZ537" s="188">
        <v>0</v>
      </c>
      <c r="DA537" s="188">
        <v>0</v>
      </c>
      <c r="DB537" s="188">
        <v>0</v>
      </c>
      <c r="DC537" s="188">
        <v>0</v>
      </c>
      <c r="DD537" s="188">
        <v>0</v>
      </c>
      <c r="DE537" s="188">
        <v>0</v>
      </c>
      <c r="DF537" s="188">
        <v>0</v>
      </c>
      <c r="DG537" s="188">
        <v>0</v>
      </c>
      <c r="DH537" s="188">
        <v>0</v>
      </c>
      <c r="DI537" s="188">
        <v>0</v>
      </c>
      <c r="DJ537" s="188">
        <v>0</v>
      </c>
      <c r="DK537" s="188">
        <v>0</v>
      </c>
      <c r="DL537" s="188">
        <v>0</v>
      </c>
      <c r="DM537">
        <v>0</v>
      </c>
      <c r="DN537" s="188">
        <v>80</v>
      </c>
      <c r="DO537" s="188">
        <v>0</v>
      </c>
      <c r="DP537" s="188">
        <v>150</v>
      </c>
      <c r="DQ537" s="188">
        <v>0</v>
      </c>
      <c r="DR537" s="188">
        <v>0</v>
      </c>
      <c r="DS537" s="188">
        <v>0</v>
      </c>
      <c r="DT537" s="188">
        <v>0</v>
      </c>
      <c r="DU537" s="188">
        <v>0</v>
      </c>
      <c r="DV537" s="188">
        <v>0</v>
      </c>
      <c r="DW537" s="188">
        <v>0</v>
      </c>
      <c r="DX537" s="188">
        <v>0</v>
      </c>
      <c r="DY537" s="188">
        <v>0</v>
      </c>
      <c r="DZ537" s="188">
        <v>0</v>
      </c>
      <c r="EA537" s="188">
        <v>0</v>
      </c>
      <c r="EB537">
        <v>1</v>
      </c>
      <c r="EC537">
        <v>1</v>
      </c>
      <c r="ED537">
        <v>0</v>
      </c>
      <c r="EE537">
        <v>1</v>
      </c>
      <c r="EF537">
        <v>0</v>
      </c>
      <c r="EG537">
        <v>0</v>
      </c>
      <c r="EH537">
        <v>0</v>
      </c>
      <c r="EI537">
        <v>-2282.2899999999991</v>
      </c>
      <c r="EJ537">
        <v>-1253.7212000000009</v>
      </c>
      <c r="EK537">
        <v>884.66387999999915</v>
      </c>
      <c r="EL537" t="s">
        <v>1992</v>
      </c>
      <c r="EM537" t="s">
        <v>1992</v>
      </c>
      <c r="EN537" t="s">
        <v>1992</v>
      </c>
      <c r="EO537" s="90"/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6362.7100000000009</v>
      </c>
      <c r="EW537">
        <v>7391.2787999999991</v>
      </c>
      <c r="EX537">
        <v>884.66387999999915</v>
      </c>
      <c r="EY537" t="s">
        <v>1992</v>
      </c>
      <c r="EZ537" t="s">
        <v>1992</v>
      </c>
      <c r="FA537" t="s">
        <v>1992</v>
      </c>
      <c r="FB537" s="171"/>
      <c r="FC537" s="90">
        <v>5</v>
      </c>
      <c r="FD537">
        <v>1</v>
      </c>
      <c r="FE537" s="914" t="s">
        <v>231</v>
      </c>
      <c r="FF537" s="914">
        <v>2</v>
      </c>
      <c r="FG537" s="90">
        <v>1</v>
      </c>
      <c r="FH537">
        <v>1</v>
      </c>
      <c r="FI537" s="914" t="s">
        <v>708</v>
      </c>
      <c r="FJ537" s="914">
        <v>1</v>
      </c>
    </row>
    <row r="538" spans="1:166">
      <c r="A538" t="s">
        <v>79</v>
      </c>
      <c r="B538" t="s">
        <v>560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1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 s="128">
        <v>0</v>
      </c>
      <c r="CY538" s="188">
        <v>0</v>
      </c>
      <c r="CZ538" s="188">
        <v>0</v>
      </c>
      <c r="DA538" s="188">
        <v>0</v>
      </c>
      <c r="DB538" s="188">
        <v>0</v>
      </c>
      <c r="DC538" s="188">
        <v>0</v>
      </c>
      <c r="DD538" s="188">
        <v>0</v>
      </c>
      <c r="DE538" s="188">
        <v>0</v>
      </c>
      <c r="DF538" s="188">
        <v>0</v>
      </c>
      <c r="DG538" s="188">
        <v>0</v>
      </c>
      <c r="DH538" s="188">
        <v>0</v>
      </c>
      <c r="DI538" s="188">
        <v>0</v>
      </c>
      <c r="DJ538" s="188">
        <v>0</v>
      </c>
      <c r="DK538" s="188">
        <v>0</v>
      </c>
      <c r="DL538" s="188">
        <v>0</v>
      </c>
      <c r="DM538">
        <v>0</v>
      </c>
      <c r="DN538" s="188">
        <v>0</v>
      </c>
      <c r="DO538" s="188">
        <v>0</v>
      </c>
      <c r="DP538" s="188">
        <v>0</v>
      </c>
      <c r="DQ538" s="188">
        <v>0</v>
      </c>
      <c r="DR538" s="188">
        <v>0</v>
      </c>
      <c r="DS538" s="188">
        <v>0</v>
      </c>
      <c r="DT538" s="188">
        <v>0</v>
      </c>
      <c r="DU538" s="188">
        <v>0</v>
      </c>
      <c r="DV538" s="188">
        <v>0</v>
      </c>
      <c r="DW538" s="188">
        <v>0</v>
      </c>
      <c r="DX538" s="188">
        <v>0</v>
      </c>
      <c r="DY538" s="188">
        <v>0</v>
      </c>
      <c r="DZ538" s="188">
        <v>0</v>
      </c>
      <c r="EA538" s="188">
        <v>0</v>
      </c>
      <c r="EB538">
        <v>0</v>
      </c>
      <c r="EC538">
        <v>1</v>
      </c>
      <c r="ED538">
        <v>0</v>
      </c>
      <c r="EE538">
        <v>1</v>
      </c>
      <c r="EF538">
        <v>0</v>
      </c>
      <c r="EG538">
        <v>0</v>
      </c>
      <c r="EH538">
        <v>0</v>
      </c>
      <c r="EI538">
        <v>-2282.2899999999991</v>
      </c>
      <c r="EJ538">
        <v>-1253.7212000000009</v>
      </c>
      <c r="EK538">
        <v>884.66387999999915</v>
      </c>
      <c r="EL538" t="s">
        <v>1992</v>
      </c>
      <c r="EM538" t="s">
        <v>1992</v>
      </c>
      <c r="EN538" t="s">
        <v>1992</v>
      </c>
      <c r="EO538" s="90"/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6362.7100000000009</v>
      </c>
      <c r="EW538">
        <v>7391.2787999999991</v>
      </c>
      <c r="EX538">
        <v>884.66387999999915</v>
      </c>
      <c r="EY538" t="s">
        <v>1992</v>
      </c>
      <c r="EZ538" t="s">
        <v>1992</v>
      </c>
      <c r="FA538" t="s">
        <v>1992</v>
      </c>
      <c r="FB538" s="171"/>
      <c r="FC538" s="90">
        <v>5</v>
      </c>
      <c r="FD538">
        <v>1</v>
      </c>
      <c r="FE538" s="914" t="s">
        <v>231</v>
      </c>
      <c r="FF538" s="914">
        <v>2</v>
      </c>
      <c r="FG538" s="90">
        <v>1</v>
      </c>
      <c r="FH538">
        <v>1</v>
      </c>
      <c r="FI538" s="914" t="s">
        <v>708</v>
      </c>
      <c r="FJ538" s="914">
        <v>1</v>
      </c>
    </row>
    <row r="539" spans="1:166">
      <c r="A539" t="s">
        <v>81</v>
      </c>
      <c r="B539" t="s">
        <v>561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1</v>
      </c>
      <c r="BH539">
        <v>0</v>
      </c>
      <c r="BI539">
        <v>0</v>
      </c>
      <c r="BJ539">
        <v>0</v>
      </c>
      <c r="BK539">
        <v>1</v>
      </c>
      <c r="BL539">
        <v>0</v>
      </c>
      <c r="BM539">
        <v>0</v>
      </c>
      <c r="BN539">
        <v>0</v>
      </c>
      <c r="BO539">
        <v>1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 s="128">
        <v>0</v>
      </c>
      <c r="CY539" s="188">
        <v>0</v>
      </c>
      <c r="CZ539" s="188">
        <v>0</v>
      </c>
      <c r="DA539" s="188">
        <v>0</v>
      </c>
      <c r="DB539" s="188">
        <v>0</v>
      </c>
      <c r="DC539" s="188">
        <v>0</v>
      </c>
      <c r="DD539" s="188">
        <v>0</v>
      </c>
      <c r="DE539" s="188">
        <v>0</v>
      </c>
      <c r="DF539" s="188">
        <v>0</v>
      </c>
      <c r="DG539" s="188">
        <v>0</v>
      </c>
      <c r="DH539" s="188">
        <v>0</v>
      </c>
      <c r="DI539" s="188">
        <v>0</v>
      </c>
      <c r="DJ539" s="188">
        <v>0</v>
      </c>
      <c r="DK539" s="188">
        <v>0</v>
      </c>
      <c r="DL539" s="188">
        <v>0</v>
      </c>
      <c r="DM539">
        <v>0</v>
      </c>
      <c r="DN539" s="188">
        <v>0</v>
      </c>
      <c r="DO539" s="188">
        <v>0</v>
      </c>
      <c r="DP539" s="188">
        <v>0</v>
      </c>
      <c r="DQ539" s="188">
        <v>0</v>
      </c>
      <c r="DR539" s="188">
        <v>0</v>
      </c>
      <c r="DS539" s="188">
        <v>0</v>
      </c>
      <c r="DT539" s="188">
        <v>0</v>
      </c>
      <c r="DU539" s="188">
        <v>0</v>
      </c>
      <c r="DV539" s="188">
        <v>0</v>
      </c>
      <c r="DW539" s="188">
        <v>0</v>
      </c>
      <c r="DX539" s="188">
        <v>0</v>
      </c>
      <c r="DY539" s="188">
        <v>0</v>
      </c>
      <c r="DZ539" s="188">
        <v>0</v>
      </c>
      <c r="EA539" s="188">
        <v>0</v>
      </c>
      <c r="EB539">
        <v>0</v>
      </c>
      <c r="EC539">
        <v>1</v>
      </c>
      <c r="ED539">
        <v>0</v>
      </c>
      <c r="EE539">
        <v>0</v>
      </c>
      <c r="EF539">
        <v>0</v>
      </c>
      <c r="EG539">
        <v>0</v>
      </c>
      <c r="EH539">
        <v>0</v>
      </c>
      <c r="EI539">
        <v>-614.49000000000024</v>
      </c>
      <c r="EJ539">
        <v>115.16</v>
      </c>
      <c r="EK539">
        <v>283.63200000000001</v>
      </c>
      <c r="EL539" t="s">
        <v>2074</v>
      </c>
      <c r="EM539" t="s">
        <v>2078</v>
      </c>
      <c r="EN539" t="s">
        <v>2078</v>
      </c>
      <c r="EO539" s="90"/>
      <c r="EP539">
        <v>0</v>
      </c>
      <c r="EQ539">
        <v>1</v>
      </c>
      <c r="ER539">
        <v>0</v>
      </c>
      <c r="ES539">
        <v>0</v>
      </c>
      <c r="ET539">
        <v>0</v>
      </c>
      <c r="EU539">
        <v>0</v>
      </c>
      <c r="EV539">
        <v>-314.49000000000024</v>
      </c>
      <c r="EW539">
        <v>115.16</v>
      </c>
      <c r="EX539">
        <v>283.63200000000001</v>
      </c>
      <c r="EY539" t="s">
        <v>2074</v>
      </c>
      <c r="EZ539" t="s">
        <v>2078</v>
      </c>
      <c r="FA539" t="s">
        <v>2078</v>
      </c>
      <c r="FB539" s="171"/>
      <c r="FC539" s="90">
        <v>5</v>
      </c>
      <c r="FD539">
        <v>4</v>
      </c>
      <c r="FE539" s="914" t="s">
        <v>231</v>
      </c>
      <c r="FF539" s="914">
        <v>4</v>
      </c>
      <c r="FG539" s="90">
        <v>1</v>
      </c>
      <c r="FH539">
        <v>1</v>
      </c>
      <c r="FI539" s="914" t="s">
        <v>708</v>
      </c>
      <c r="FJ539" s="914">
        <v>1</v>
      </c>
    </row>
    <row r="540" spans="1:166">
      <c r="A540" t="s">
        <v>81</v>
      </c>
      <c r="B540" t="s">
        <v>561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1</v>
      </c>
      <c r="BH540">
        <v>0</v>
      </c>
      <c r="BI540">
        <v>0</v>
      </c>
      <c r="BJ540">
        <v>0</v>
      </c>
      <c r="BK540">
        <v>1</v>
      </c>
      <c r="BL540">
        <v>0</v>
      </c>
      <c r="BM540">
        <v>0</v>
      </c>
      <c r="BN540">
        <v>0</v>
      </c>
      <c r="BO540">
        <v>1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 s="128">
        <v>0</v>
      </c>
      <c r="CY540" s="188">
        <v>0</v>
      </c>
      <c r="CZ540" s="188">
        <v>0</v>
      </c>
      <c r="DA540" s="188">
        <v>0</v>
      </c>
      <c r="DB540" s="188">
        <v>0</v>
      </c>
      <c r="DC540" s="188">
        <v>0</v>
      </c>
      <c r="DD540" s="188">
        <v>0</v>
      </c>
      <c r="DE540" s="188">
        <v>0</v>
      </c>
      <c r="DF540" s="188">
        <v>0</v>
      </c>
      <c r="DG540" s="188">
        <v>0</v>
      </c>
      <c r="DH540" s="188">
        <v>0</v>
      </c>
      <c r="DI540" s="188">
        <v>0</v>
      </c>
      <c r="DJ540" s="188">
        <v>0</v>
      </c>
      <c r="DK540" s="188">
        <v>0</v>
      </c>
      <c r="DL540" s="188">
        <v>0</v>
      </c>
      <c r="DM540">
        <v>0</v>
      </c>
      <c r="DN540" s="188">
        <v>0</v>
      </c>
      <c r="DO540" s="188">
        <v>0</v>
      </c>
      <c r="DP540" s="188">
        <v>0</v>
      </c>
      <c r="DQ540" s="188">
        <v>0</v>
      </c>
      <c r="DR540" s="188">
        <v>0</v>
      </c>
      <c r="DS540" s="188">
        <v>0</v>
      </c>
      <c r="DT540" s="188">
        <v>0</v>
      </c>
      <c r="DU540" s="188">
        <v>0</v>
      </c>
      <c r="DV540" s="188">
        <v>0</v>
      </c>
      <c r="DW540" s="188">
        <v>0</v>
      </c>
      <c r="DX540" s="188">
        <v>0</v>
      </c>
      <c r="DY540" s="188">
        <v>0</v>
      </c>
      <c r="DZ540" s="188">
        <v>0</v>
      </c>
      <c r="EA540" s="188">
        <v>0</v>
      </c>
      <c r="EB540">
        <v>0</v>
      </c>
      <c r="EC540">
        <v>1</v>
      </c>
      <c r="ED540">
        <v>0</v>
      </c>
      <c r="EE540">
        <v>0</v>
      </c>
      <c r="EF540">
        <v>0</v>
      </c>
      <c r="EG540">
        <v>0</v>
      </c>
      <c r="EH540">
        <v>0</v>
      </c>
      <c r="EI540">
        <v>-614.49000000000024</v>
      </c>
      <c r="EJ540">
        <v>115.16</v>
      </c>
      <c r="EK540">
        <v>283.63200000000001</v>
      </c>
      <c r="EL540" t="s">
        <v>2074</v>
      </c>
      <c r="EM540" t="s">
        <v>2078</v>
      </c>
      <c r="EN540" t="s">
        <v>2078</v>
      </c>
      <c r="EO540" s="90"/>
      <c r="EP540">
        <v>0</v>
      </c>
      <c r="EQ540">
        <v>1</v>
      </c>
      <c r="ER540">
        <v>0</v>
      </c>
      <c r="ES540">
        <v>0</v>
      </c>
      <c r="ET540">
        <v>0</v>
      </c>
      <c r="EU540">
        <v>0</v>
      </c>
      <c r="EV540">
        <v>-314.49000000000024</v>
      </c>
      <c r="EW540">
        <v>115.16</v>
      </c>
      <c r="EX540">
        <v>283.63200000000001</v>
      </c>
      <c r="EY540" t="s">
        <v>2074</v>
      </c>
      <c r="EZ540" t="s">
        <v>2078</v>
      </c>
      <c r="FA540" t="s">
        <v>2078</v>
      </c>
      <c r="FB540" s="171"/>
      <c r="FC540" s="90">
        <v>5</v>
      </c>
      <c r="FD540">
        <v>4</v>
      </c>
      <c r="FE540" s="914" t="s">
        <v>231</v>
      </c>
      <c r="FF540" s="914">
        <v>4</v>
      </c>
      <c r="FG540" s="90">
        <v>1</v>
      </c>
      <c r="FH540">
        <v>1</v>
      </c>
      <c r="FI540" s="914" t="s">
        <v>708</v>
      </c>
      <c r="FJ540" s="914">
        <v>1</v>
      </c>
    </row>
    <row r="541" spans="1:166">
      <c r="A541" t="s">
        <v>81</v>
      </c>
      <c r="B541" t="s">
        <v>562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1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P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1</v>
      </c>
      <c r="CW541" s="128">
        <v>0</v>
      </c>
      <c r="CY541" s="188">
        <v>0</v>
      </c>
      <c r="CZ541" s="188">
        <v>0</v>
      </c>
      <c r="DA541" s="188">
        <v>0</v>
      </c>
      <c r="DB541" s="188">
        <v>0</v>
      </c>
      <c r="DC541" s="188">
        <v>0</v>
      </c>
      <c r="DD541" s="188">
        <v>0</v>
      </c>
      <c r="DE541" s="188">
        <v>0</v>
      </c>
      <c r="DF541" s="188">
        <v>0</v>
      </c>
      <c r="DG541" s="188">
        <v>0</v>
      </c>
      <c r="DH541" s="188">
        <v>0</v>
      </c>
      <c r="DI541" s="188">
        <v>0</v>
      </c>
      <c r="DJ541" s="188">
        <v>0</v>
      </c>
      <c r="DK541" s="188">
        <v>0</v>
      </c>
      <c r="DL541" s="188">
        <v>0</v>
      </c>
      <c r="DM541">
        <v>0</v>
      </c>
      <c r="DN541" s="188">
        <v>0</v>
      </c>
      <c r="DO541" s="188">
        <v>0</v>
      </c>
      <c r="DP541" s="188">
        <v>60</v>
      </c>
      <c r="DQ541" s="188">
        <v>0</v>
      </c>
      <c r="DR541" s="188">
        <v>0</v>
      </c>
      <c r="DS541" s="188">
        <v>0</v>
      </c>
      <c r="DT541" s="188">
        <v>0</v>
      </c>
      <c r="DU541" s="188">
        <v>0</v>
      </c>
      <c r="DV541" s="188">
        <v>0</v>
      </c>
      <c r="DW541" s="188">
        <v>0</v>
      </c>
      <c r="DX541" s="188">
        <v>0</v>
      </c>
      <c r="DY541" s="188">
        <v>0</v>
      </c>
      <c r="DZ541" s="188">
        <v>0</v>
      </c>
      <c r="EA541" s="188">
        <v>0</v>
      </c>
      <c r="EB541">
        <v>1</v>
      </c>
      <c r="EC541">
        <v>0</v>
      </c>
      <c r="ED541">
        <v>0</v>
      </c>
      <c r="EE541">
        <v>0</v>
      </c>
      <c r="EF541">
        <v>0</v>
      </c>
      <c r="EG541">
        <v>0</v>
      </c>
      <c r="EH541">
        <v>0</v>
      </c>
      <c r="EI541">
        <v>302</v>
      </c>
      <c r="EJ541">
        <v>351.6</v>
      </c>
      <c r="EK541">
        <v>172.2</v>
      </c>
      <c r="EL541" t="s">
        <v>2079</v>
      </c>
      <c r="EM541" t="s">
        <v>2079</v>
      </c>
      <c r="EN541" t="s">
        <v>2079</v>
      </c>
      <c r="EO541" s="90"/>
      <c r="EP541">
        <v>0</v>
      </c>
      <c r="EQ541">
        <v>0</v>
      </c>
      <c r="ER541">
        <v>0</v>
      </c>
      <c r="ES541">
        <v>0</v>
      </c>
      <c r="ET541">
        <v>0</v>
      </c>
      <c r="EU541">
        <v>0</v>
      </c>
      <c r="EV541">
        <v>302</v>
      </c>
      <c r="EW541">
        <v>351.6</v>
      </c>
      <c r="EX541">
        <v>172.2</v>
      </c>
      <c r="EY541" t="s">
        <v>2079</v>
      </c>
      <c r="EZ541" t="s">
        <v>2079</v>
      </c>
      <c r="FA541" t="s">
        <v>2079</v>
      </c>
      <c r="FB541" s="171"/>
      <c r="FC541" s="90">
        <v>1</v>
      </c>
      <c r="FD541">
        <v>1</v>
      </c>
      <c r="FE541" s="914" t="s">
        <v>708</v>
      </c>
      <c r="FF541" s="914">
        <v>1</v>
      </c>
      <c r="FG541" s="90">
        <v>1</v>
      </c>
      <c r="FH541">
        <v>1</v>
      </c>
      <c r="FI541" s="914" t="s">
        <v>708</v>
      </c>
      <c r="FJ541" s="914">
        <v>1</v>
      </c>
    </row>
    <row r="542" spans="1:166">
      <c r="A542" t="s">
        <v>98</v>
      </c>
      <c r="B542" t="s">
        <v>563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1</v>
      </c>
      <c r="AF542">
        <v>1</v>
      </c>
      <c r="AG542">
        <v>1</v>
      </c>
      <c r="AH542">
        <v>1</v>
      </c>
      <c r="AI542">
        <v>0</v>
      </c>
      <c r="AJ542">
        <v>1</v>
      </c>
      <c r="AK542">
        <v>0</v>
      </c>
      <c r="AL542">
        <v>0</v>
      </c>
      <c r="AM542">
        <v>1</v>
      </c>
      <c r="AN542">
        <v>1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 s="128">
        <v>5</v>
      </c>
      <c r="CY542" s="188">
        <v>0</v>
      </c>
      <c r="CZ542" s="188">
        <v>0</v>
      </c>
      <c r="DA542" s="188">
        <v>0</v>
      </c>
      <c r="DB542" s="188">
        <v>0</v>
      </c>
      <c r="DC542" s="188">
        <v>0</v>
      </c>
      <c r="DD542" s="188">
        <v>0</v>
      </c>
      <c r="DE542" s="188">
        <v>0</v>
      </c>
      <c r="DF542" s="188">
        <v>0</v>
      </c>
      <c r="DG542" s="188">
        <v>0</v>
      </c>
      <c r="DH542" s="188">
        <v>0</v>
      </c>
      <c r="DI542" s="188">
        <v>0</v>
      </c>
      <c r="DJ542" s="188">
        <v>0</v>
      </c>
      <c r="DK542" s="188">
        <v>0</v>
      </c>
      <c r="DL542" s="188">
        <v>0</v>
      </c>
      <c r="DM542">
        <v>0</v>
      </c>
      <c r="DN542" s="188">
        <v>0</v>
      </c>
      <c r="DO542" s="188">
        <v>0</v>
      </c>
      <c r="DP542" s="188">
        <v>0</v>
      </c>
      <c r="DQ542" s="188">
        <v>0</v>
      </c>
      <c r="DR542" s="188">
        <v>0</v>
      </c>
      <c r="DS542" s="188">
        <v>0</v>
      </c>
      <c r="DT542" s="188">
        <v>0</v>
      </c>
      <c r="DU542" s="188">
        <v>0</v>
      </c>
      <c r="DV542" s="188">
        <v>0</v>
      </c>
      <c r="DW542" s="188">
        <v>0</v>
      </c>
      <c r="DX542" s="188">
        <v>0</v>
      </c>
      <c r="DY542" s="188">
        <v>0</v>
      </c>
      <c r="DZ542" s="188">
        <v>0</v>
      </c>
      <c r="EA542" s="188">
        <v>0</v>
      </c>
      <c r="EB542">
        <v>0</v>
      </c>
      <c r="EC542">
        <v>0</v>
      </c>
      <c r="ED542">
        <v>0</v>
      </c>
      <c r="EE542">
        <v>0</v>
      </c>
      <c r="EF542">
        <v>0</v>
      </c>
      <c r="EG542">
        <v>0</v>
      </c>
      <c r="EH542">
        <v>0</v>
      </c>
      <c r="EI542">
        <v>29.0300000000002</v>
      </c>
      <c r="EJ542">
        <v>195.27500000000001</v>
      </c>
      <c r="EK542">
        <v>301.78640000000001</v>
      </c>
      <c r="EL542" t="s">
        <v>2050</v>
      </c>
      <c r="EM542" t="s">
        <v>2047</v>
      </c>
      <c r="EN542" t="s">
        <v>2047</v>
      </c>
      <c r="EO542" s="90"/>
      <c r="EP542">
        <v>0</v>
      </c>
      <c r="EQ542">
        <v>0</v>
      </c>
      <c r="ER542">
        <v>0</v>
      </c>
      <c r="ES542">
        <v>0</v>
      </c>
      <c r="ET542">
        <v>0</v>
      </c>
      <c r="EU542">
        <v>0</v>
      </c>
      <c r="EV542">
        <v>29.0300000000002</v>
      </c>
      <c r="EW542">
        <v>195.27500000000001</v>
      </c>
      <c r="EX542">
        <v>301.78640000000001</v>
      </c>
      <c r="EY542" t="s">
        <v>2050</v>
      </c>
      <c r="EZ542" t="s">
        <v>2047</v>
      </c>
      <c r="FA542" t="s">
        <v>2047</v>
      </c>
      <c r="FB542" s="171"/>
      <c r="FC542" s="90">
        <v>1</v>
      </c>
      <c r="FD542">
        <v>1</v>
      </c>
      <c r="FE542" s="914" t="s">
        <v>708</v>
      </c>
      <c r="FF542" s="914">
        <v>1</v>
      </c>
      <c r="FG542" s="90">
        <v>1</v>
      </c>
      <c r="FH542">
        <v>1</v>
      </c>
      <c r="FI542" s="914" t="s">
        <v>708</v>
      </c>
      <c r="FJ542" s="914">
        <v>1</v>
      </c>
    </row>
    <row r="543" spans="1:166">
      <c r="A543" t="s">
        <v>96</v>
      </c>
      <c r="B543" t="s">
        <v>564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1</v>
      </c>
      <c r="X543">
        <v>0</v>
      </c>
      <c r="Y543">
        <v>1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 s="128">
        <v>1</v>
      </c>
      <c r="CY543" s="188">
        <v>0</v>
      </c>
      <c r="CZ543" s="188">
        <v>0</v>
      </c>
      <c r="DA543" s="188">
        <v>0</v>
      </c>
      <c r="DB543" s="188">
        <v>0</v>
      </c>
      <c r="DC543" s="188">
        <v>0</v>
      </c>
      <c r="DD543" s="188">
        <v>0</v>
      </c>
      <c r="DE543" s="188">
        <v>0</v>
      </c>
      <c r="DF543" s="188">
        <v>0</v>
      </c>
      <c r="DG543" s="188">
        <v>0</v>
      </c>
      <c r="DH543" s="188">
        <v>0</v>
      </c>
      <c r="DI543" s="188">
        <v>0</v>
      </c>
      <c r="DJ543" s="188">
        <v>0</v>
      </c>
      <c r="DK543" s="188">
        <v>0</v>
      </c>
      <c r="DL543" s="188">
        <v>0</v>
      </c>
      <c r="DM543">
        <v>0</v>
      </c>
      <c r="DN543" s="188">
        <v>0</v>
      </c>
      <c r="DO543" s="188">
        <v>0</v>
      </c>
      <c r="DP543" s="188">
        <v>0</v>
      </c>
      <c r="DQ543" s="188">
        <v>0</v>
      </c>
      <c r="DR543" s="188">
        <v>0</v>
      </c>
      <c r="DS543" s="188">
        <v>0</v>
      </c>
      <c r="DT543" s="188">
        <v>0</v>
      </c>
      <c r="DU543" s="188">
        <v>0</v>
      </c>
      <c r="DV543" s="188">
        <v>0</v>
      </c>
      <c r="DW543" s="188">
        <v>0</v>
      </c>
      <c r="DX543" s="188">
        <v>0</v>
      </c>
      <c r="DY543" s="188">
        <v>0</v>
      </c>
      <c r="DZ543" s="188">
        <v>0</v>
      </c>
      <c r="EA543" s="188">
        <v>0</v>
      </c>
      <c r="EB543">
        <v>0</v>
      </c>
      <c r="EC543">
        <v>0</v>
      </c>
      <c r="ED543">
        <v>2</v>
      </c>
      <c r="EE543">
        <v>0</v>
      </c>
      <c r="EF543">
        <v>0</v>
      </c>
      <c r="EG543">
        <v>0</v>
      </c>
      <c r="EH543">
        <v>0</v>
      </c>
      <c r="EI543">
        <v>-1208.0360000000001</v>
      </c>
      <c r="EJ543">
        <v>2259.6</v>
      </c>
      <c r="EK543">
        <v>6692.4959999999992</v>
      </c>
      <c r="EL543" t="s">
        <v>2040</v>
      </c>
      <c r="EM543" t="s">
        <v>2038</v>
      </c>
      <c r="EN543" t="s">
        <v>2040</v>
      </c>
      <c r="EO543" s="90"/>
      <c r="EP543">
        <v>0</v>
      </c>
      <c r="EQ543">
        <v>2</v>
      </c>
      <c r="ER543">
        <v>0</v>
      </c>
      <c r="ES543">
        <v>0</v>
      </c>
      <c r="ET543">
        <v>0</v>
      </c>
      <c r="EU543">
        <v>0</v>
      </c>
      <c r="EV543">
        <v>-1208.0360000000001</v>
      </c>
      <c r="EW543">
        <v>2259.6</v>
      </c>
      <c r="EX543">
        <v>6692.4959999999992</v>
      </c>
      <c r="EY543" t="s">
        <v>2040</v>
      </c>
      <c r="EZ543" t="s">
        <v>2038</v>
      </c>
      <c r="FA543" t="s">
        <v>2040</v>
      </c>
      <c r="FB543" s="171"/>
      <c r="FC543" s="90">
        <v>4</v>
      </c>
      <c r="FD543">
        <v>4</v>
      </c>
      <c r="FE543" s="914" t="s">
        <v>708</v>
      </c>
      <c r="FF543" s="914">
        <v>4</v>
      </c>
      <c r="FG543" s="90">
        <v>1</v>
      </c>
      <c r="FH543">
        <v>1</v>
      </c>
      <c r="FI543" s="914" t="s">
        <v>708</v>
      </c>
      <c r="FJ543" s="914">
        <v>1</v>
      </c>
    </row>
    <row r="544" spans="1:166">
      <c r="A544" t="s">
        <v>81</v>
      </c>
      <c r="B544" t="s">
        <v>565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1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1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 s="128">
        <v>1</v>
      </c>
      <c r="CY544" s="188">
        <v>0</v>
      </c>
      <c r="CZ544" s="188">
        <v>0</v>
      </c>
      <c r="DA544" s="188">
        <v>0</v>
      </c>
      <c r="DB544" s="188">
        <v>0</v>
      </c>
      <c r="DC544" s="188">
        <v>0</v>
      </c>
      <c r="DD544" s="188">
        <v>0</v>
      </c>
      <c r="DE544" s="188">
        <v>0</v>
      </c>
      <c r="DF544" s="188">
        <v>0</v>
      </c>
      <c r="DG544" s="188">
        <v>0</v>
      </c>
      <c r="DH544" s="188">
        <v>0</v>
      </c>
      <c r="DI544" s="188">
        <v>0</v>
      </c>
      <c r="DJ544" s="188">
        <v>0</v>
      </c>
      <c r="DK544" s="188">
        <v>0</v>
      </c>
      <c r="DL544" s="188">
        <v>0</v>
      </c>
      <c r="DM544">
        <v>0</v>
      </c>
      <c r="DN544" s="188">
        <v>0</v>
      </c>
      <c r="DO544" s="188">
        <v>0</v>
      </c>
      <c r="DP544" s="188">
        <v>0</v>
      </c>
      <c r="DQ544" s="188">
        <v>0</v>
      </c>
      <c r="DR544" s="188">
        <v>0</v>
      </c>
      <c r="DS544" s="188">
        <v>0</v>
      </c>
      <c r="DT544" s="188">
        <v>0</v>
      </c>
      <c r="DU544" s="188">
        <v>0</v>
      </c>
      <c r="DV544" s="188">
        <v>0</v>
      </c>
      <c r="DW544" s="188">
        <v>100</v>
      </c>
      <c r="DX544" s="188">
        <v>0</v>
      </c>
      <c r="DY544" s="188">
        <v>0</v>
      </c>
      <c r="DZ544" s="188">
        <v>0</v>
      </c>
      <c r="EA544" s="188">
        <v>0</v>
      </c>
      <c r="EB544">
        <v>1</v>
      </c>
      <c r="EC544">
        <v>1</v>
      </c>
      <c r="ED544">
        <v>0</v>
      </c>
      <c r="EE544">
        <v>1</v>
      </c>
      <c r="EF544">
        <v>0</v>
      </c>
      <c r="EG544">
        <v>0</v>
      </c>
      <c r="EH544">
        <v>0</v>
      </c>
      <c r="EI544">
        <v>-2282.2899999999991</v>
      </c>
      <c r="EJ544">
        <v>-1253.7212000000009</v>
      </c>
      <c r="EK544">
        <v>884.66387999999915</v>
      </c>
      <c r="EL544" t="s">
        <v>1992</v>
      </c>
      <c r="EM544" t="s">
        <v>1992</v>
      </c>
      <c r="EN544" t="s">
        <v>1992</v>
      </c>
      <c r="EO544" s="90"/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2160.3000000000002</v>
      </c>
      <c r="EW544">
        <v>2019.8500000000001</v>
      </c>
      <c r="EX544">
        <v>884.66387999999915</v>
      </c>
      <c r="EY544" t="s">
        <v>2068</v>
      </c>
      <c r="EZ544" t="s">
        <v>2068</v>
      </c>
      <c r="FA544" t="s">
        <v>1992</v>
      </c>
      <c r="FB544" s="171"/>
      <c r="FC544" s="90">
        <v>5</v>
      </c>
      <c r="FD544">
        <v>1</v>
      </c>
      <c r="FE544" s="914" t="s">
        <v>231</v>
      </c>
      <c r="FF544" s="914">
        <v>2</v>
      </c>
      <c r="FG544" s="90">
        <v>1</v>
      </c>
      <c r="FH544">
        <v>1</v>
      </c>
      <c r="FI544" s="914" t="s">
        <v>708</v>
      </c>
      <c r="FJ544" s="914">
        <v>1</v>
      </c>
    </row>
    <row r="545" spans="1:166">
      <c r="A545" t="s">
        <v>81</v>
      </c>
      <c r="B545" t="s">
        <v>565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1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1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 s="128">
        <v>1</v>
      </c>
      <c r="CY545" s="188">
        <v>0</v>
      </c>
      <c r="CZ545" s="188">
        <v>0</v>
      </c>
      <c r="DA545" s="188">
        <v>0</v>
      </c>
      <c r="DB545" s="188">
        <v>0</v>
      </c>
      <c r="DC545" s="188">
        <v>0</v>
      </c>
      <c r="DD545" s="188">
        <v>0</v>
      </c>
      <c r="DE545" s="188">
        <v>0</v>
      </c>
      <c r="DF545" s="188">
        <v>0</v>
      </c>
      <c r="DG545" s="188">
        <v>0</v>
      </c>
      <c r="DH545" s="188">
        <v>0</v>
      </c>
      <c r="DI545" s="188">
        <v>0</v>
      </c>
      <c r="DJ545" s="188">
        <v>0</v>
      </c>
      <c r="DK545" s="188">
        <v>0</v>
      </c>
      <c r="DL545" s="188">
        <v>0</v>
      </c>
      <c r="DM545">
        <v>0</v>
      </c>
      <c r="DN545" s="188">
        <v>0</v>
      </c>
      <c r="DO545" s="188">
        <v>0</v>
      </c>
      <c r="DP545" s="188">
        <v>0</v>
      </c>
      <c r="DQ545" s="188">
        <v>0</v>
      </c>
      <c r="DR545" s="188">
        <v>0</v>
      </c>
      <c r="DS545" s="188">
        <v>0</v>
      </c>
      <c r="DT545" s="188">
        <v>0</v>
      </c>
      <c r="DU545" s="188">
        <v>0</v>
      </c>
      <c r="DV545" s="188">
        <v>0</v>
      </c>
      <c r="DW545" s="188">
        <v>60</v>
      </c>
      <c r="DX545" s="188">
        <v>0</v>
      </c>
      <c r="DY545" s="188">
        <v>0</v>
      </c>
      <c r="DZ545" s="188">
        <v>0</v>
      </c>
      <c r="EA545" s="188">
        <v>0</v>
      </c>
      <c r="EB545">
        <v>1</v>
      </c>
      <c r="EC545">
        <v>1</v>
      </c>
      <c r="ED545">
        <v>0</v>
      </c>
      <c r="EE545">
        <v>1</v>
      </c>
      <c r="EF545">
        <v>0</v>
      </c>
      <c r="EG545">
        <v>0</v>
      </c>
      <c r="EH545">
        <v>0</v>
      </c>
      <c r="EI545">
        <v>-2282.2899999999991</v>
      </c>
      <c r="EJ545">
        <v>-1253.7212000000009</v>
      </c>
      <c r="EK545">
        <v>884.66387999999915</v>
      </c>
      <c r="EL545" t="s">
        <v>1992</v>
      </c>
      <c r="EM545" t="s">
        <v>1992</v>
      </c>
      <c r="EN545" t="s">
        <v>1992</v>
      </c>
      <c r="EO545" s="90"/>
      <c r="EP545">
        <v>0</v>
      </c>
      <c r="EQ545">
        <v>0</v>
      </c>
      <c r="ER545">
        <v>0</v>
      </c>
      <c r="ES545">
        <v>0</v>
      </c>
      <c r="ET545">
        <v>0</v>
      </c>
      <c r="EU545">
        <v>0</v>
      </c>
      <c r="EV545">
        <v>2160.3000000000002</v>
      </c>
      <c r="EW545">
        <v>2019.8500000000001</v>
      </c>
      <c r="EX545">
        <v>884.66387999999915</v>
      </c>
      <c r="EY545" t="s">
        <v>2068</v>
      </c>
      <c r="EZ545" t="s">
        <v>2068</v>
      </c>
      <c r="FA545" t="s">
        <v>1992</v>
      </c>
      <c r="FB545" s="171"/>
      <c r="FC545" s="90">
        <v>5</v>
      </c>
      <c r="FD545">
        <v>1</v>
      </c>
      <c r="FE545" s="914" t="s">
        <v>231</v>
      </c>
      <c r="FF545" s="914">
        <v>2</v>
      </c>
      <c r="FG545" s="90">
        <v>1</v>
      </c>
      <c r="FH545">
        <v>1</v>
      </c>
      <c r="FI545" s="914" t="s">
        <v>708</v>
      </c>
      <c r="FJ545" s="914">
        <v>1</v>
      </c>
    </row>
    <row r="546" spans="1:166">
      <c r="A546" t="s">
        <v>81</v>
      </c>
      <c r="B546" t="s">
        <v>566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1</v>
      </c>
      <c r="BH546">
        <v>0</v>
      </c>
      <c r="BI546">
        <v>0</v>
      </c>
      <c r="BJ546">
        <v>0</v>
      </c>
      <c r="BK546">
        <v>1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1</v>
      </c>
      <c r="CW546" s="128">
        <v>0</v>
      </c>
      <c r="CY546" s="188">
        <v>0</v>
      </c>
      <c r="CZ546" s="188">
        <v>0</v>
      </c>
      <c r="DA546" s="188">
        <v>0</v>
      </c>
      <c r="DB546" s="188">
        <v>0</v>
      </c>
      <c r="DC546" s="188">
        <v>0</v>
      </c>
      <c r="DD546" s="188">
        <v>0</v>
      </c>
      <c r="DE546" s="188">
        <v>0</v>
      </c>
      <c r="DF546" s="188">
        <v>0</v>
      </c>
      <c r="DG546" s="188">
        <v>0</v>
      </c>
      <c r="DH546" s="188">
        <v>0</v>
      </c>
      <c r="DI546" s="188">
        <v>0</v>
      </c>
      <c r="DJ546" s="188">
        <v>0</v>
      </c>
      <c r="DK546" s="188">
        <v>0</v>
      </c>
      <c r="DL546" s="188">
        <v>0</v>
      </c>
      <c r="DM546">
        <v>0</v>
      </c>
      <c r="DN546" s="188">
        <v>0</v>
      </c>
      <c r="DO546" s="188">
        <v>0</v>
      </c>
      <c r="DP546" s="188">
        <v>0</v>
      </c>
      <c r="DQ546" s="188">
        <v>0</v>
      </c>
      <c r="DR546" s="188">
        <v>0</v>
      </c>
      <c r="DS546" s="188">
        <v>0</v>
      </c>
      <c r="DT546" s="188">
        <v>0</v>
      </c>
      <c r="DU546" s="188">
        <v>0</v>
      </c>
      <c r="DV546" s="188">
        <v>0</v>
      </c>
      <c r="DW546" s="188">
        <v>0</v>
      </c>
      <c r="DX546" s="188">
        <v>0</v>
      </c>
      <c r="DY546" s="188">
        <v>0</v>
      </c>
      <c r="DZ546" s="188">
        <v>0</v>
      </c>
      <c r="EA546" s="188">
        <v>0</v>
      </c>
      <c r="EB546">
        <v>0</v>
      </c>
      <c r="EC546">
        <v>1</v>
      </c>
      <c r="ED546">
        <v>0</v>
      </c>
      <c r="EE546">
        <v>0</v>
      </c>
      <c r="EF546">
        <v>0</v>
      </c>
      <c r="EG546">
        <v>0</v>
      </c>
      <c r="EH546">
        <v>0</v>
      </c>
      <c r="EI546">
        <v>-614.49000000000024</v>
      </c>
      <c r="EJ546">
        <v>1147.6437999999998</v>
      </c>
      <c r="EK546">
        <v>1144.2952</v>
      </c>
      <c r="EL546" t="s">
        <v>2074</v>
      </c>
      <c r="EM546" t="s">
        <v>2074</v>
      </c>
      <c r="EN546" t="s">
        <v>2074</v>
      </c>
      <c r="EO546" s="90"/>
      <c r="EP546">
        <v>0</v>
      </c>
      <c r="EQ546">
        <v>1</v>
      </c>
      <c r="ER546">
        <v>0</v>
      </c>
      <c r="ES546">
        <v>0</v>
      </c>
      <c r="ET546">
        <v>0</v>
      </c>
      <c r="EU546">
        <v>0</v>
      </c>
      <c r="EV546">
        <v>-314.49000000000024</v>
      </c>
      <c r="EW546">
        <v>1265.0820000000001</v>
      </c>
      <c r="EX546">
        <v>1144.2952</v>
      </c>
      <c r="EY546" t="s">
        <v>2074</v>
      </c>
      <c r="EZ546" t="s">
        <v>2105</v>
      </c>
      <c r="FA546" t="s">
        <v>2074</v>
      </c>
      <c r="FB546" s="171"/>
      <c r="FC546" s="90">
        <v>5</v>
      </c>
      <c r="FD546">
        <v>4</v>
      </c>
      <c r="FE546" s="914" t="s">
        <v>231</v>
      </c>
      <c r="FF546" s="914">
        <v>4</v>
      </c>
      <c r="FG546" s="90">
        <v>1</v>
      </c>
      <c r="FH546">
        <v>1</v>
      </c>
      <c r="FI546" s="914" t="s">
        <v>708</v>
      </c>
      <c r="FJ546" s="914">
        <v>1</v>
      </c>
    </row>
    <row r="547" spans="1:166">
      <c r="A547" t="s">
        <v>81</v>
      </c>
      <c r="B547" t="s">
        <v>567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1</v>
      </c>
      <c r="BH547">
        <v>0</v>
      </c>
      <c r="BI547">
        <v>0</v>
      </c>
      <c r="BJ547">
        <v>0</v>
      </c>
      <c r="BK547">
        <v>1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W547" s="128">
        <v>0</v>
      </c>
      <c r="CY547" s="188">
        <v>0</v>
      </c>
      <c r="CZ547" s="188">
        <v>0</v>
      </c>
      <c r="DA547" s="188">
        <v>0</v>
      </c>
      <c r="DB547" s="188">
        <v>0</v>
      </c>
      <c r="DC547" s="188">
        <v>0</v>
      </c>
      <c r="DD547" s="188">
        <v>0</v>
      </c>
      <c r="DE547" s="188">
        <v>0</v>
      </c>
      <c r="DF547" s="188">
        <v>0</v>
      </c>
      <c r="DG547" s="188">
        <v>0</v>
      </c>
      <c r="DH547" s="188">
        <v>0</v>
      </c>
      <c r="DI547" s="188">
        <v>0</v>
      </c>
      <c r="DJ547" s="188">
        <v>0</v>
      </c>
      <c r="DK547" s="188">
        <v>0</v>
      </c>
      <c r="DL547" s="188">
        <v>0</v>
      </c>
      <c r="DM547">
        <v>0</v>
      </c>
      <c r="DN547" s="188">
        <v>0</v>
      </c>
      <c r="DO547" s="188">
        <v>0</v>
      </c>
      <c r="DP547" s="188">
        <v>0</v>
      </c>
      <c r="DQ547" s="188">
        <v>0</v>
      </c>
      <c r="DR547" s="188">
        <v>0</v>
      </c>
      <c r="DS547" s="188">
        <v>0</v>
      </c>
      <c r="DT547" s="188">
        <v>0</v>
      </c>
      <c r="DU547" s="188">
        <v>0</v>
      </c>
      <c r="DV547" s="188">
        <v>0</v>
      </c>
      <c r="DW547" s="188">
        <v>0</v>
      </c>
      <c r="DX547" s="188">
        <v>0</v>
      </c>
      <c r="DY547" s="188">
        <v>0</v>
      </c>
      <c r="DZ547" s="188">
        <v>0</v>
      </c>
      <c r="EA547" s="188">
        <v>0</v>
      </c>
      <c r="EB547">
        <v>0</v>
      </c>
      <c r="EC547">
        <v>1</v>
      </c>
      <c r="ED547">
        <v>0</v>
      </c>
      <c r="EE547">
        <v>0</v>
      </c>
      <c r="EF547">
        <v>0</v>
      </c>
      <c r="EG547">
        <v>0</v>
      </c>
      <c r="EH547">
        <v>0</v>
      </c>
      <c r="EI547">
        <v>-614.49000000000024</v>
      </c>
      <c r="EJ547">
        <v>1147.6437999999998</v>
      </c>
      <c r="EK547">
        <v>1144.2952</v>
      </c>
      <c r="EL547" t="s">
        <v>2074</v>
      </c>
      <c r="EM547" t="s">
        <v>2074</v>
      </c>
      <c r="EN547" t="s">
        <v>2074</v>
      </c>
      <c r="EO547" s="90"/>
      <c r="EP547">
        <v>0</v>
      </c>
      <c r="EQ547">
        <v>1</v>
      </c>
      <c r="ER547">
        <v>0</v>
      </c>
      <c r="ES547">
        <v>0</v>
      </c>
      <c r="ET547">
        <v>0</v>
      </c>
      <c r="EU547">
        <v>0</v>
      </c>
      <c r="EV547">
        <v>-314.49000000000024</v>
      </c>
      <c r="EW547">
        <v>1447.6437999999998</v>
      </c>
      <c r="EX547">
        <v>1144.2952</v>
      </c>
      <c r="EY547" t="s">
        <v>2074</v>
      </c>
      <c r="EZ547" t="s">
        <v>2074</v>
      </c>
      <c r="FA547" t="s">
        <v>2074</v>
      </c>
      <c r="FB547" s="171"/>
      <c r="FC547" s="90">
        <v>5</v>
      </c>
      <c r="FD547">
        <v>4</v>
      </c>
      <c r="FE547" s="914" t="s">
        <v>231</v>
      </c>
      <c r="FF547" s="914">
        <v>4</v>
      </c>
      <c r="FG547" s="90">
        <v>1</v>
      </c>
      <c r="FH547">
        <v>1</v>
      </c>
      <c r="FI547" s="914" t="s">
        <v>708</v>
      </c>
      <c r="FJ547" s="914">
        <v>1</v>
      </c>
    </row>
    <row r="548" spans="1:166">
      <c r="A548" t="s">
        <v>81</v>
      </c>
      <c r="B548" t="s">
        <v>568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1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1</v>
      </c>
      <c r="BE548">
        <v>0</v>
      </c>
      <c r="BF548">
        <v>0</v>
      </c>
      <c r="BG548">
        <v>1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 s="128">
        <v>1</v>
      </c>
      <c r="CY548" s="188">
        <v>0</v>
      </c>
      <c r="CZ548" s="188">
        <v>0</v>
      </c>
      <c r="DA548" s="188">
        <v>0</v>
      </c>
      <c r="DB548" s="188">
        <v>0</v>
      </c>
      <c r="DC548" s="188">
        <v>0</v>
      </c>
      <c r="DD548" s="188">
        <v>0</v>
      </c>
      <c r="DE548" s="188">
        <v>0</v>
      </c>
      <c r="DF548" s="188">
        <v>0</v>
      </c>
      <c r="DG548" s="188">
        <v>0</v>
      </c>
      <c r="DH548" s="188">
        <v>0</v>
      </c>
      <c r="DI548" s="188">
        <v>0</v>
      </c>
      <c r="DJ548" s="188">
        <v>0</v>
      </c>
      <c r="DK548" s="188">
        <v>0</v>
      </c>
      <c r="DL548" s="188">
        <v>0</v>
      </c>
      <c r="DM548">
        <v>0</v>
      </c>
      <c r="DN548" s="188">
        <v>0</v>
      </c>
      <c r="DO548" s="188">
        <v>0</v>
      </c>
      <c r="DP548" s="188">
        <v>0</v>
      </c>
      <c r="DQ548" s="188">
        <v>0</v>
      </c>
      <c r="DR548" s="188">
        <v>0</v>
      </c>
      <c r="DS548" s="188">
        <v>0</v>
      </c>
      <c r="DT548" s="188">
        <v>0</v>
      </c>
      <c r="DU548" s="188">
        <v>0</v>
      </c>
      <c r="DV548" s="188">
        <v>0</v>
      </c>
      <c r="DW548" s="188">
        <v>70</v>
      </c>
      <c r="DX548" s="188">
        <v>0</v>
      </c>
      <c r="DY548" s="188">
        <v>0</v>
      </c>
      <c r="DZ548" s="188">
        <v>0</v>
      </c>
      <c r="EA548" s="188">
        <v>0</v>
      </c>
      <c r="EB548">
        <v>1</v>
      </c>
      <c r="EC548">
        <v>1</v>
      </c>
      <c r="ED548">
        <v>0</v>
      </c>
      <c r="EE548">
        <v>1</v>
      </c>
      <c r="EF548">
        <v>0</v>
      </c>
      <c r="EG548">
        <v>0</v>
      </c>
      <c r="EH548">
        <v>0</v>
      </c>
      <c r="EI548">
        <v>-2282.2899999999991</v>
      </c>
      <c r="EJ548">
        <v>-1253.7212000000009</v>
      </c>
      <c r="EK548">
        <v>884.66387999999915</v>
      </c>
      <c r="EL548" t="s">
        <v>1992</v>
      </c>
      <c r="EM548" t="s">
        <v>1992</v>
      </c>
      <c r="EN548" t="s">
        <v>1992</v>
      </c>
      <c r="EO548" s="90"/>
      <c r="EP548">
        <v>0</v>
      </c>
      <c r="EQ548">
        <v>0</v>
      </c>
      <c r="ER548">
        <v>0</v>
      </c>
      <c r="ES548">
        <v>0</v>
      </c>
      <c r="ET548">
        <v>0</v>
      </c>
      <c r="EU548">
        <v>0</v>
      </c>
      <c r="EV548">
        <v>857.21</v>
      </c>
      <c r="EW548">
        <v>2019.8500000000001</v>
      </c>
      <c r="EX548">
        <v>884.66387999999915</v>
      </c>
      <c r="EY548" t="s">
        <v>2070</v>
      </c>
      <c r="EZ548" t="s">
        <v>2068</v>
      </c>
      <c r="FA548" t="s">
        <v>1992</v>
      </c>
      <c r="FB548" s="171"/>
      <c r="FC548" s="90">
        <v>5</v>
      </c>
      <c r="FD548">
        <v>1</v>
      </c>
      <c r="FE548" s="914" t="s">
        <v>231</v>
      </c>
      <c r="FF548" s="914">
        <v>2</v>
      </c>
      <c r="FG548" s="90">
        <v>1</v>
      </c>
      <c r="FH548">
        <v>1</v>
      </c>
      <c r="FI548" s="914" t="s">
        <v>708</v>
      </c>
      <c r="FJ548" s="914">
        <v>1</v>
      </c>
    </row>
    <row r="549" spans="1:166">
      <c r="A549" t="s">
        <v>85</v>
      </c>
      <c r="B549" t="s">
        <v>569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1</v>
      </c>
      <c r="BT549">
        <v>1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1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1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1</v>
      </c>
      <c r="CV549">
        <v>0</v>
      </c>
      <c r="CW549" s="128">
        <v>1</v>
      </c>
      <c r="CY549" s="188">
        <v>0</v>
      </c>
      <c r="CZ549" s="188">
        <v>0</v>
      </c>
      <c r="DA549" s="188">
        <v>0</v>
      </c>
      <c r="DB549" s="188">
        <v>0</v>
      </c>
      <c r="DC549" s="188">
        <v>0</v>
      </c>
      <c r="DD549" s="188">
        <v>0</v>
      </c>
      <c r="DE549" s="188">
        <v>0</v>
      </c>
      <c r="DF549" s="188">
        <v>0</v>
      </c>
      <c r="DG549" s="188">
        <v>0</v>
      </c>
      <c r="DH549" s="188">
        <v>0</v>
      </c>
      <c r="DI549" s="188">
        <v>0</v>
      </c>
      <c r="DJ549" s="188">
        <v>0</v>
      </c>
      <c r="DK549" s="188">
        <v>0</v>
      </c>
      <c r="DL549" s="188">
        <v>0</v>
      </c>
      <c r="DM549">
        <v>0</v>
      </c>
      <c r="DN549" s="188">
        <v>0</v>
      </c>
      <c r="DO549" s="188">
        <v>0</v>
      </c>
      <c r="DP549" s="188">
        <v>0</v>
      </c>
      <c r="DQ549" s="188">
        <v>0</v>
      </c>
      <c r="DR549" s="188">
        <v>0</v>
      </c>
      <c r="DS549" s="188">
        <v>0</v>
      </c>
      <c r="DT549" s="188">
        <v>0</v>
      </c>
      <c r="DU549" s="188">
        <v>0</v>
      </c>
      <c r="DV549" s="188">
        <v>0</v>
      </c>
      <c r="DW549" s="188">
        <v>0</v>
      </c>
      <c r="DX549" s="188">
        <v>0</v>
      </c>
      <c r="DY549" s="188">
        <v>0</v>
      </c>
      <c r="DZ549" s="188">
        <v>0</v>
      </c>
      <c r="EA549" s="188">
        <v>0</v>
      </c>
      <c r="EB549">
        <v>0</v>
      </c>
      <c r="EC549">
        <v>1</v>
      </c>
      <c r="ED549">
        <v>0</v>
      </c>
      <c r="EE549">
        <v>1</v>
      </c>
      <c r="EF549">
        <v>0</v>
      </c>
      <c r="EG549">
        <v>1</v>
      </c>
      <c r="EH549">
        <v>0</v>
      </c>
      <c r="EI549">
        <v>-385.57999999999993</v>
      </c>
      <c r="EJ549">
        <v>-3180.5320000000011</v>
      </c>
      <c r="EK549">
        <v>-2164.4302000000007</v>
      </c>
      <c r="EL549" t="s">
        <v>1999</v>
      </c>
      <c r="EM549" t="s">
        <v>1999</v>
      </c>
      <c r="EN549" t="s">
        <v>1999</v>
      </c>
      <c r="EO549" s="90"/>
      <c r="EP549">
        <v>0</v>
      </c>
      <c r="EQ549">
        <v>0</v>
      </c>
      <c r="ER549">
        <v>0</v>
      </c>
      <c r="ES549">
        <v>0</v>
      </c>
      <c r="ET549">
        <v>0</v>
      </c>
      <c r="EU549">
        <v>0</v>
      </c>
      <c r="EV549">
        <v>7.6499999999999773</v>
      </c>
      <c r="EW549">
        <v>144.11000000000001</v>
      </c>
      <c r="EX549">
        <v>266.87030000000004</v>
      </c>
      <c r="EY549" t="s">
        <v>2081</v>
      </c>
      <c r="EZ549" t="s">
        <v>2081</v>
      </c>
      <c r="FA549" t="s">
        <v>2081</v>
      </c>
      <c r="FB549" s="171"/>
      <c r="FC549" s="90">
        <v>5</v>
      </c>
      <c r="FD549">
        <v>1</v>
      </c>
      <c r="FE549" s="914" t="s">
        <v>231</v>
      </c>
      <c r="FF549" s="914">
        <v>2</v>
      </c>
      <c r="FG549" s="90">
        <v>5</v>
      </c>
      <c r="FH549">
        <v>1</v>
      </c>
      <c r="FI549" s="914" t="s">
        <v>231</v>
      </c>
      <c r="FJ549" s="914">
        <v>2</v>
      </c>
    </row>
    <row r="550" spans="1:166">
      <c r="A550" t="s">
        <v>85</v>
      </c>
      <c r="B550" t="s">
        <v>569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1</v>
      </c>
      <c r="BT550">
        <v>1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1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1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1</v>
      </c>
      <c r="CV550">
        <v>0</v>
      </c>
      <c r="CW550" s="128">
        <v>1</v>
      </c>
      <c r="CY550" s="188">
        <v>0</v>
      </c>
      <c r="CZ550" s="188">
        <v>0</v>
      </c>
      <c r="DA550" s="188">
        <v>0</v>
      </c>
      <c r="DB550" s="188">
        <v>0</v>
      </c>
      <c r="DC550" s="188">
        <v>0</v>
      </c>
      <c r="DD550" s="188">
        <v>0</v>
      </c>
      <c r="DE550" s="188">
        <v>0</v>
      </c>
      <c r="DF550" s="188">
        <v>0</v>
      </c>
      <c r="DG550" s="188">
        <v>0</v>
      </c>
      <c r="DH550" s="188">
        <v>0</v>
      </c>
      <c r="DI550" s="188">
        <v>0</v>
      </c>
      <c r="DJ550" s="188">
        <v>0</v>
      </c>
      <c r="DK550" s="188">
        <v>0</v>
      </c>
      <c r="DL550" s="188">
        <v>0</v>
      </c>
      <c r="DM550">
        <v>0</v>
      </c>
      <c r="DN550" s="188">
        <v>0</v>
      </c>
      <c r="DO550" s="188">
        <v>0</v>
      </c>
      <c r="DP550" s="188">
        <v>0</v>
      </c>
      <c r="DQ550" s="188">
        <v>0</v>
      </c>
      <c r="DR550" s="188">
        <v>0</v>
      </c>
      <c r="DS550" s="188">
        <v>0</v>
      </c>
      <c r="DT550" s="188">
        <v>0</v>
      </c>
      <c r="DU550" s="188">
        <v>0</v>
      </c>
      <c r="DV550" s="188">
        <v>0</v>
      </c>
      <c r="DW550" s="188">
        <v>0</v>
      </c>
      <c r="DX550" s="188">
        <v>0</v>
      </c>
      <c r="DY550" s="188">
        <v>0</v>
      </c>
      <c r="DZ550" s="188">
        <v>0</v>
      </c>
      <c r="EA550" s="188">
        <v>0</v>
      </c>
      <c r="EB550">
        <v>0</v>
      </c>
      <c r="EC550">
        <v>1</v>
      </c>
      <c r="ED550">
        <v>0</v>
      </c>
      <c r="EE550">
        <v>1</v>
      </c>
      <c r="EF550">
        <v>0</v>
      </c>
      <c r="EG550">
        <v>1</v>
      </c>
      <c r="EH550">
        <v>0</v>
      </c>
      <c r="EI550">
        <v>-385.57999999999993</v>
      </c>
      <c r="EJ550">
        <v>-3180.5320000000011</v>
      </c>
      <c r="EK550">
        <v>-2164.4302000000007</v>
      </c>
      <c r="EL550" t="s">
        <v>1999</v>
      </c>
      <c r="EM550" t="s">
        <v>1999</v>
      </c>
      <c r="EN550" t="s">
        <v>1999</v>
      </c>
      <c r="EO550" s="90"/>
      <c r="EP550">
        <v>0</v>
      </c>
      <c r="EQ550">
        <v>0</v>
      </c>
      <c r="ER550">
        <v>0</v>
      </c>
      <c r="ES550">
        <v>0</v>
      </c>
      <c r="ET550">
        <v>0</v>
      </c>
      <c r="EU550">
        <v>0</v>
      </c>
      <c r="EV550">
        <v>7.6499999999999773</v>
      </c>
      <c r="EW550">
        <v>144.11000000000001</v>
      </c>
      <c r="EX550">
        <v>266.87030000000004</v>
      </c>
      <c r="EY550" t="s">
        <v>2081</v>
      </c>
      <c r="EZ550" t="s">
        <v>2081</v>
      </c>
      <c r="FA550" t="s">
        <v>2081</v>
      </c>
      <c r="FB550" s="171"/>
      <c r="FC550" s="90">
        <v>5</v>
      </c>
      <c r="FD550">
        <v>1</v>
      </c>
      <c r="FE550" s="914" t="s">
        <v>231</v>
      </c>
      <c r="FF550" s="914">
        <v>2</v>
      </c>
      <c r="FG550" s="90">
        <v>5</v>
      </c>
      <c r="FH550">
        <v>1</v>
      </c>
      <c r="FI550" s="914" t="s">
        <v>231</v>
      </c>
      <c r="FJ550" s="914">
        <v>2</v>
      </c>
    </row>
    <row r="551" spans="1:166">
      <c r="A551" t="s">
        <v>98</v>
      </c>
      <c r="B551" t="s">
        <v>570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1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 s="128">
        <v>1</v>
      </c>
      <c r="CY551" s="188">
        <v>0</v>
      </c>
      <c r="CZ551" s="188">
        <v>0</v>
      </c>
      <c r="DA551" s="188">
        <v>0</v>
      </c>
      <c r="DB551" s="188">
        <v>0</v>
      </c>
      <c r="DC551" s="188">
        <v>0</v>
      </c>
      <c r="DD551" s="188">
        <v>0</v>
      </c>
      <c r="DE551" s="188">
        <v>0</v>
      </c>
      <c r="DF551" s="188">
        <v>0</v>
      </c>
      <c r="DG551" s="188">
        <v>0</v>
      </c>
      <c r="DH551" s="188">
        <v>0</v>
      </c>
      <c r="DI551" s="188">
        <v>0</v>
      </c>
      <c r="DJ551" s="188">
        <v>0</v>
      </c>
      <c r="DK551" s="188">
        <v>0</v>
      </c>
      <c r="DL551" s="188">
        <v>0</v>
      </c>
      <c r="DM551">
        <v>0</v>
      </c>
      <c r="DN551" s="188">
        <v>0</v>
      </c>
      <c r="DO551" s="188">
        <v>0</v>
      </c>
      <c r="DP551" s="188">
        <v>0</v>
      </c>
      <c r="DQ551" s="188">
        <v>0</v>
      </c>
      <c r="DR551" s="188">
        <v>0</v>
      </c>
      <c r="DS551" s="188">
        <v>0</v>
      </c>
      <c r="DT551" s="188">
        <v>0</v>
      </c>
      <c r="DU551" s="188">
        <v>0</v>
      </c>
      <c r="DV551" s="188">
        <v>0</v>
      </c>
      <c r="DW551" s="188">
        <v>0</v>
      </c>
      <c r="DX551" s="188">
        <v>0</v>
      </c>
      <c r="DY551" s="188">
        <v>0</v>
      </c>
      <c r="DZ551" s="188">
        <v>0</v>
      </c>
      <c r="EA551" s="188">
        <v>0</v>
      </c>
      <c r="EB551">
        <v>0</v>
      </c>
      <c r="EC551">
        <v>0</v>
      </c>
      <c r="ED551">
        <v>0</v>
      </c>
      <c r="EE551">
        <v>0</v>
      </c>
      <c r="EF551">
        <v>0</v>
      </c>
      <c r="EG551">
        <v>0</v>
      </c>
      <c r="EH551">
        <v>0</v>
      </c>
      <c r="EI551">
        <v>29.0300000000002</v>
      </c>
      <c r="EJ551">
        <v>393.08500000000004</v>
      </c>
      <c r="EK551">
        <v>989.08139999999912</v>
      </c>
      <c r="EL551" t="s">
        <v>2050</v>
      </c>
      <c r="EM551" t="s">
        <v>2050</v>
      </c>
      <c r="EN551" t="s">
        <v>2050</v>
      </c>
      <c r="EO551" s="90"/>
      <c r="EP551">
        <v>0</v>
      </c>
      <c r="EQ551">
        <v>0</v>
      </c>
      <c r="ER551">
        <v>0</v>
      </c>
      <c r="ES551">
        <v>0</v>
      </c>
      <c r="ET551">
        <v>0</v>
      </c>
      <c r="EU551">
        <v>0</v>
      </c>
      <c r="EV551">
        <v>29.0300000000002</v>
      </c>
      <c r="EW551">
        <v>393.08500000000004</v>
      </c>
      <c r="EX551">
        <v>989.08139999999912</v>
      </c>
      <c r="EY551" t="s">
        <v>2050</v>
      </c>
      <c r="EZ551" t="s">
        <v>2050</v>
      </c>
      <c r="FA551" t="s">
        <v>2050</v>
      </c>
      <c r="FB551" s="171"/>
      <c r="FC551" s="90">
        <v>1</v>
      </c>
      <c r="FD551">
        <v>1</v>
      </c>
      <c r="FE551" s="914" t="s">
        <v>708</v>
      </c>
      <c r="FF551" s="914">
        <v>1</v>
      </c>
      <c r="FG551" s="90">
        <v>1</v>
      </c>
      <c r="FH551">
        <v>1</v>
      </c>
      <c r="FI551" s="914" t="s">
        <v>708</v>
      </c>
      <c r="FJ551" s="914">
        <v>1</v>
      </c>
    </row>
    <row r="552" spans="1:166">
      <c r="A552" t="s">
        <v>98</v>
      </c>
      <c r="B552" t="s">
        <v>570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1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1</v>
      </c>
      <c r="AK552">
        <v>0</v>
      </c>
      <c r="AL552">
        <v>0</v>
      </c>
      <c r="AM552">
        <v>0</v>
      </c>
      <c r="AN552">
        <v>0</v>
      </c>
      <c r="AO552">
        <v>1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 s="128">
        <v>1</v>
      </c>
      <c r="CY552" s="188">
        <v>0</v>
      </c>
      <c r="CZ552" s="188">
        <v>0</v>
      </c>
      <c r="DA552" s="188">
        <v>0</v>
      </c>
      <c r="DB552" s="188">
        <v>0</v>
      </c>
      <c r="DC552" s="188">
        <v>0</v>
      </c>
      <c r="DD552" s="188">
        <v>0</v>
      </c>
      <c r="DE552" s="188">
        <v>0</v>
      </c>
      <c r="DF552" s="188">
        <v>0</v>
      </c>
      <c r="DG552" s="188">
        <v>0</v>
      </c>
      <c r="DH552" s="188">
        <v>0</v>
      </c>
      <c r="DI552" s="188">
        <v>0</v>
      </c>
      <c r="DJ552" s="188">
        <v>0</v>
      </c>
      <c r="DK552" s="188">
        <v>0</v>
      </c>
      <c r="DL552" s="188">
        <v>0</v>
      </c>
      <c r="DM552">
        <v>0</v>
      </c>
      <c r="DN552" s="188">
        <v>0</v>
      </c>
      <c r="DO552" s="188">
        <v>0</v>
      </c>
      <c r="DP552" s="188">
        <v>0</v>
      </c>
      <c r="DQ552" s="188">
        <v>0</v>
      </c>
      <c r="DR552" s="188">
        <v>0</v>
      </c>
      <c r="DS552" s="188">
        <v>0</v>
      </c>
      <c r="DT552" s="188">
        <v>0</v>
      </c>
      <c r="DU552" s="188">
        <v>0</v>
      </c>
      <c r="DV552" s="188">
        <v>0</v>
      </c>
      <c r="DW552" s="188">
        <v>0</v>
      </c>
      <c r="DX552" s="188">
        <v>0</v>
      </c>
      <c r="DY552" s="188">
        <v>0</v>
      </c>
      <c r="DZ552" s="188">
        <v>0</v>
      </c>
      <c r="EA552" s="188">
        <v>0</v>
      </c>
      <c r="EB552">
        <v>0</v>
      </c>
      <c r="EC552">
        <v>0</v>
      </c>
      <c r="ED552">
        <v>0</v>
      </c>
      <c r="EE552">
        <v>0</v>
      </c>
      <c r="EF552">
        <v>0</v>
      </c>
      <c r="EG552">
        <v>0</v>
      </c>
      <c r="EH552">
        <v>0</v>
      </c>
      <c r="EI552">
        <v>29.0300000000002</v>
      </c>
      <c r="EJ552">
        <v>393.08500000000004</v>
      </c>
      <c r="EK552">
        <v>989.08139999999912</v>
      </c>
      <c r="EL552" t="s">
        <v>2050</v>
      </c>
      <c r="EM552" t="s">
        <v>2050</v>
      </c>
      <c r="EN552" t="s">
        <v>2050</v>
      </c>
      <c r="EO552" s="90"/>
      <c r="EP552">
        <v>0</v>
      </c>
      <c r="EQ552">
        <v>0</v>
      </c>
      <c r="ER552">
        <v>0</v>
      </c>
      <c r="ES552">
        <v>0</v>
      </c>
      <c r="ET552">
        <v>0</v>
      </c>
      <c r="EU552">
        <v>0</v>
      </c>
      <c r="EV552">
        <v>29.0300000000002</v>
      </c>
      <c r="EW552">
        <v>393.08500000000004</v>
      </c>
      <c r="EX552">
        <v>989.08139999999912</v>
      </c>
      <c r="EY552" t="s">
        <v>2050</v>
      </c>
      <c r="EZ552" t="s">
        <v>2050</v>
      </c>
      <c r="FA552" t="s">
        <v>2050</v>
      </c>
      <c r="FB552" s="171"/>
      <c r="FC552" s="90">
        <v>1</v>
      </c>
      <c r="FD552">
        <v>1</v>
      </c>
      <c r="FE552" s="914" t="s">
        <v>708</v>
      </c>
      <c r="FF552" s="914">
        <v>1</v>
      </c>
      <c r="FG552" s="90">
        <v>1</v>
      </c>
      <c r="FH552">
        <v>1</v>
      </c>
      <c r="FI552" s="914" t="s">
        <v>708</v>
      </c>
      <c r="FJ552" s="914">
        <v>1</v>
      </c>
    </row>
    <row r="553" spans="1:166">
      <c r="A553" t="s">
        <v>98</v>
      </c>
      <c r="B553" t="s">
        <v>571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1</v>
      </c>
      <c r="AD553">
        <v>0</v>
      </c>
      <c r="AE553">
        <v>0</v>
      </c>
      <c r="AF553">
        <v>0</v>
      </c>
      <c r="AG553">
        <v>0</v>
      </c>
      <c r="AH553">
        <v>1</v>
      </c>
      <c r="AI553">
        <v>0</v>
      </c>
      <c r="AJ553">
        <v>1</v>
      </c>
      <c r="AK553">
        <v>1</v>
      </c>
      <c r="AL553">
        <v>0</v>
      </c>
      <c r="AM553">
        <v>0</v>
      </c>
      <c r="AN553">
        <v>0</v>
      </c>
      <c r="AO553">
        <v>1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 s="128">
        <v>2</v>
      </c>
      <c r="CY553" s="188">
        <v>0</v>
      </c>
      <c r="CZ553" s="188">
        <v>0</v>
      </c>
      <c r="DA553" s="188">
        <v>0</v>
      </c>
      <c r="DB553" s="188">
        <v>0</v>
      </c>
      <c r="DC553" s="188">
        <v>0</v>
      </c>
      <c r="DD553" s="188">
        <v>0</v>
      </c>
      <c r="DE553" s="188">
        <v>0</v>
      </c>
      <c r="DF553" s="188">
        <v>0</v>
      </c>
      <c r="DG553" s="188">
        <v>0</v>
      </c>
      <c r="DH553" s="188">
        <v>0</v>
      </c>
      <c r="DI553" s="188">
        <v>0</v>
      </c>
      <c r="DJ553" s="188">
        <v>0</v>
      </c>
      <c r="DK553" s="188">
        <v>0</v>
      </c>
      <c r="DL553" s="188">
        <v>0</v>
      </c>
      <c r="DM553">
        <v>0</v>
      </c>
      <c r="DN553" s="188">
        <v>0</v>
      </c>
      <c r="DO553" s="188">
        <v>0</v>
      </c>
      <c r="DP553" s="188">
        <v>0</v>
      </c>
      <c r="DQ553" s="188">
        <v>0</v>
      </c>
      <c r="DR553" s="188">
        <v>0</v>
      </c>
      <c r="DS553" s="188">
        <v>0</v>
      </c>
      <c r="DT553" s="188">
        <v>0</v>
      </c>
      <c r="DU553" s="188">
        <v>0</v>
      </c>
      <c r="DV553" s="188">
        <v>0</v>
      </c>
      <c r="DW553" s="188">
        <v>0</v>
      </c>
      <c r="DX553" s="188">
        <v>0</v>
      </c>
      <c r="DY553" s="188">
        <v>0</v>
      </c>
      <c r="DZ553" s="188">
        <v>0</v>
      </c>
      <c r="EA553" s="188">
        <v>0</v>
      </c>
      <c r="EB553">
        <v>0</v>
      </c>
      <c r="EC553">
        <v>0</v>
      </c>
      <c r="ED553">
        <v>0</v>
      </c>
      <c r="EE553">
        <v>0</v>
      </c>
      <c r="EF553">
        <v>0</v>
      </c>
      <c r="EG553">
        <v>0</v>
      </c>
      <c r="EH553">
        <v>0</v>
      </c>
      <c r="EI553">
        <v>29.0300000000002</v>
      </c>
      <c r="EJ553">
        <v>164</v>
      </c>
      <c r="EK553">
        <v>284</v>
      </c>
      <c r="EL553" t="s">
        <v>2050</v>
      </c>
      <c r="EM553" t="s">
        <v>2051</v>
      </c>
      <c r="EN553" t="s">
        <v>2051</v>
      </c>
      <c r="EO553" s="90"/>
      <c r="EP553">
        <v>0</v>
      </c>
      <c r="EQ553">
        <v>0</v>
      </c>
      <c r="ER553">
        <v>0</v>
      </c>
      <c r="ES553">
        <v>0</v>
      </c>
      <c r="ET553">
        <v>0</v>
      </c>
      <c r="EU553">
        <v>0</v>
      </c>
      <c r="EV553">
        <v>29.0300000000002</v>
      </c>
      <c r="EW553">
        <v>164</v>
      </c>
      <c r="EX553">
        <v>284</v>
      </c>
      <c r="EY553" t="s">
        <v>2050</v>
      </c>
      <c r="EZ553" t="s">
        <v>2051</v>
      </c>
      <c r="FA553" t="s">
        <v>2051</v>
      </c>
      <c r="FB553" s="171"/>
      <c r="FC553" s="90">
        <v>1</v>
      </c>
      <c r="FD553">
        <v>1</v>
      </c>
      <c r="FE553" s="914" t="s">
        <v>708</v>
      </c>
      <c r="FF553" s="914">
        <v>1</v>
      </c>
      <c r="FG553" s="90">
        <v>1</v>
      </c>
      <c r="FH553">
        <v>1</v>
      </c>
      <c r="FI553" s="914" t="s">
        <v>708</v>
      </c>
      <c r="FJ553" s="914">
        <v>1</v>
      </c>
    </row>
    <row r="554" spans="1:166">
      <c r="A554" t="s">
        <v>89</v>
      </c>
      <c r="B554" t="s">
        <v>572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1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 s="128">
        <v>0</v>
      </c>
      <c r="CY554" s="188">
        <v>0</v>
      </c>
      <c r="CZ554" s="188">
        <v>0</v>
      </c>
      <c r="DA554" s="188">
        <v>0</v>
      </c>
      <c r="DB554" s="188">
        <v>0</v>
      </c>
      <c r="DC554" s="188">
        <v>0</v>
      </c>
      <c r="DD554" s="188">
        <v>0</v>
      </c>
      <c r="DE554" s="188">
        <v>0</v>
      </c>
      <c r="DF554" s="188">
        <v>0</v>
      </c>
      <c r="DG554" s="188">
        <v>0</v>
      </c>
      <c r="DH554" s="188">
        <v>0</v>
      </c>
      <c r="DI554" s="188">
        <v>0</v>
      </c>
      <c r="DJ554" s="188">
        <v>0</v>
      </c>
      <c r="DK554" s="188">
        <v>0</v>
      </c>
      <c r="DL554" s="188">
        <v>0</v>
      </c>
      <c r="DM554">
        <v>0</v>
      </c>
      <c r="DN554" s="188">
        <v>0</v>
      </c>
      <c r="DO554" s="188">
        <v>0</v>
      </c>
      <c r="DP554" s="188">
        <v>0</v>
      </c>
      <c r="DQ554" s="188">
        <v>0</v>
      </c>
      <c r="DR554" s="188">
        <v>0</v>
      </c>
      <c r="DS554" s="188">
        <v>0</v>
      </c>
      <c r="DT554" s="188">
        <v>0</v>
      </c>
      <c r="DU554" s="188">
        <v>0</v>
      </c>
      <c r="DV554" s="188">
        <v>0</v>
      </c>
      <c r="DW554" s="188">
        <v>0</v>
      </c>
      <c r="DX554" s="188">
        <v>0</v>
      </c>
      <c r="DY554" s="188">
        <v>0</v>
      </c>
      <c r="DZ554" s="188">
        <v>0</v>
      </c>
      <c r="EA554" s="188">
        <v>0</v>
      </c>
      <c r="EB554">
        <v>0</v>
      </c>
      <c r="EC554">
        <v>0</v>
      </c>
      <c r="ED554">
        <v>0</v>
      </c>
      <c r="EE554">
        <v>0</v>
      </c>
      <c r="EF554">
        <v>0</v>
      </c>
      <c r="EG554">
        <v>0</v>
      </c>
      <c r="EH554">
        <v>0</v>
      </c>
      <c r="EI554">
        <v>2097.6988000000001</v>
      </c>
      <c r="EJ554">
        <v>6824.058</v>
      </c>
      <c r="EK554">
        <v>19009.2611</v>
      </c>
      <c r="EL554" t="s">
        <v>2032</v>
      </c>
      <c r="EM554" t="s">
        <v>2032</v>
      </c>
      <c r="EN554" t="s">
        <v>2032</v>
      </c>
      <c r="EO554" s="90"/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2097.6988000000001</v>
      </c>
      <c r="EW554">
        <v>6824.058</v>
      </c>
      <c r="EX554">
        <v>19009.2611</v>
      </c>
      <c r="EY554" t="s">
        <v>2032</v>
      </c>
      <c r="EZ554" t="s">
        <v>2032</v>
      </c>
      <c r="FA554" t="s">
        <v>2032</v>
      </c>
      <c r="FB554" s="171"/>
      <c r="FC554" s="90">
        <v>1</v>
      </c>
      <c r="FD554">
        <v>1</v>
      </c>
      <c r="FE554" s="914" t="s">
        <v>708</v>
      </c>
      <c r="FF554" s="914">
        <v>1</v>
      </c>
      <c r="FG554" s="90">
        <v>1</v>
      </c>
      <c r="FH554">
        <v>1</v>
      </c>
      <c r="FI554" s="914" t="s">
        <v>708</v>
      </c>
      <c r="FJ554" s="914">
        <v>1</v>
      </c>
    </row>
    <row r="555" spans="1:166">
      <c r="A555" t="s">
        <v>81</v>
      </c>
      <c r="B555" t="s">
        <v>573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1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1</v>
      </c>
      <c r="BB555">
        <v>0</v>
      </c>
      <c r="BC555">
        <v>0</v>
      </c>
      <c r="BD555">
        <v>1</v>
      </c>
      <c r="BE555">
        <v>1</v>
      </c>
      <c r="BF555">
        <v>1</v>
      </c>
      <c r="BG555">
        <v>1</v>
      </c>
      <c r="BH555">
        <v>0</v>
      </c>
      <c r="BI555">
        <v>0</v>
      </c>
      <c r="BJ555">
        <v>1</v>
      </c>
      <c r="BK555">
        <v>1</v>
      </c>
      <c r="BL555">
        <v>0</v>
      </c>
      <c r="BM555">
        <v>1</v>
      </c>
      <c r="BN555">
        <v>0</v>
      </c>
      <c r="BO555">
        <v>0</v>
      </c>
      <c r="BP555">
        <v>0</v>
      </c>
      <c r="BQ555">
        <v>1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W555" s="128">
        <v>2</v>
      </c>
      <c r="CY555" s="188">
        <v>0</v>
      </c>
      <c r="CZ555" s="188">
        <v>0</v>
      </c>
      <c r="DA555" s="188">
        <v>0</v>
      </c>
      <c r="DB555" s="188">
        <v>0</v>
      </c>
      <c r="DC555" s="188">
        <v>0</v>
      </c>
      <c r="DD555" s="188">
        <v>0</v>
      </c>
      <c r="DE555" s="188">
        <v>0</v>
      </c>
      <c r="DF555" s="188">
        <v>0</v>
      </c>
      <c r="DG555" s="188">
        <v>0</v>
      </c>
      <c r="DH555" s="188">
        <v>0</v>
      </c>
      <c r="DI555" s="188">
        <v>0</v>
      </c>
      <c r="DJ555" s="188">
        <v>0</v>
      </c>
      <c r="DK555" s="188">
        <v>0</v>
      </c>
      <c r="DL555" s="188">
        <v>0</v>
      </c>
      <c r="DM555">
        <v>0</v>
      </c>
      <c r="DN555" s="188">
        <v>0</v>
      </c>
      <c r="DO555" s="188">
        <v>0</v>
      </c>
      <c r="DP555" s="188">
        <v>0</v>
      </c>
      <c r="DQ555" s="188">
        <v>0</v>
      </c>
      <c r="DR555" s="188">
        <v>0</v>
      </c>
      <c r="DS555" s="188">
        <v>0</v>
      </c>
      <c r="DT555" s="188">
        <v>0</v>
      </c>
      <c r="DU555" s="188">
        <v>0</v>
      </c>
      <c r="DV555" s="188">
        <v>0</v>
      </c>
      <c r="DW555" s="188">
        <v>0</v>
      </c>
      <c r="DX555" s="188">
        <v>40</v>
      </c>
      <c r="DY555" s="188">
        <v>0</v>
      </c>
      <c r="DZ555" s="188">
        <v>0</v>
      </c>
      <c r="EA555" s="188">
        <v>0</v>
      </c>
      <c r="EB555">
        <v>1</v>
      </c>
      <c r="EC555">
        <v>3</v>
      </c>
      <c r="ED555">
        <v>0</v>
      </c>
      <c r="EE555">
        <v>1</v>
      </c>
      <c r="EF555">
        <v>0</v>
      </c>
      <c r="EG555">
        <v>0</v>
      </c>
      <c r="EH555">
        <v>0</v>
      </c>
      <c r="EI555">
        <v>-2282.2899999999991</v>
      </c>
      <c r="EJ555">
        <v>-1253.7212000000009</v>
      </c>
      <c r="EK555">
        <v>884.66387999999915</v>
      </c>
      <c r="EL555" t="s">
        <v>1992</v>
      </c>
      <c r="EM555" t="s">
        <v>1992</v>
      </c>
      <c r="EN555" t="s">
        <v>1992</v>
      </c>
      <c r="EO555" s="90"/>
      <c r="EP555">
        <v>0</v>
      </c>
      <c r="EQ555">
        <v>1</v>
      </c>
      <c r="ER555">
        <v>0</v>
      </c>
      <c r="ES555">
        <v>0</v>
      </c>
      <c r="ET555">
        <v>0</v>
      </c>
      <c r="EU555">
        <v>0</v>
      </c>
      <c r="EV555">
        <v>-314.49000000000024</v>
      </c>
      <c r="EW555">
        <v>932.2038</v>
      </c>
      <c r="EX555">
        <v>884.66387999999915</v>
      </c>
      <c r="EY555" t="s">
        <v>2074</v>
      </c>
      <c r="EZ555" t="s">
        <v>2069</v>
      </c>
      <c r="FA555" t="s">
        <v>1992</v>
      </c>
      <c r="FB555" s="171"/>
      <c r="FC555" s="90">
        <v>5</v>
      </c>
      <c r="FD555">
        <v>4</v>
      </c>
      <c r="FE555" s="914" t="s">
        <v>231</v>
      </c>
      <c r="FF555" s="914">
        <v>4</v>
      </c>
      <c r="FG555" s="90">
        <v>1</v>
      </c>
      <c r="FH555">
        <v>1</v>
      </c>
      <c r="FI555" s="914" t="s">
        <v>708</v>
      </c>
      <c r="FJ555" s="914">
        <v>1</v>
      </c>
    </row>
    <row r="556" spans="1:166">
      <c r="A556" t="s">
        <v>81</v>
      </c>
      <c r="B556" t="s">
        <v>574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1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1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 s="128">
        <v>0</v>
      </c>
      <c r="CY556" s="188">
        <v>0</v>
      </c>
      <c r="CZ556" s="188">
        <v>0</v>
      </c>
      <c r="DA556" s="188">
        <v>0</v>
      </c>
      <c r="DB556" s="188">
        <v>0</v>
      </c>
      <c r="DC556" s="188">
        <v>0</v>
      </c>
      <c r="DD556" s="188">
        <v>0</v>
      </c>
      <c r="DE556" s="188">
        <v>0</v>
      </c>
      <c r="DF556" s="188">
        <v>0</v>
      </c>
      <c r="DG556" s="188">
        <v>0</v>
      </c>
      <c r="DH556" s="188">
        <v>0</v>
      </c>
      <c r="DI556" s="188">
        <v>0</v>
      </c>
      <c r="DJ556" s="188">
        <v>0</v>
      </c>
      <c r="DK556" s="188">
        <v>0</v>
      </c>
      <c r="DL556" s="188">
        <v>0</v>
      </c>
      <c r="DM556">
        <v>0</v>
      </c>
      <c r="DN556" s="188">
        <v>0</v>
      </c>
      <c r="DO556" s="188">
        <v>0</v>
      </c>
      <c r="DP556" s="188">
        <v>0</v>
      </c>
      <c r="DQ556" s="188">
        <v>0</v>
      </c>
      <c r="DR556" s="188">
        <v>0</v>
      </c>
      <c r="DS556" s="188">
        <v>0</v>
      </c>
      <c r="DT556" s="188">
        <v>0</v>
      </c>
      <c r="DU556" s="188">
        <v>0</v>
      </c>
      <c r="DV556" s="188">
        <v>0</v>
      </c>
      <c r="DW556" s="188">
        <v>0</v>
      </c>
      <c r="DX556" s="188">
        <v>0</v>
      </c>
      <c r="DY556" s="188">
        <v>0</v>
      </c>
      <c r="DZ556" s="188">
        <v>0</v>
      </c>
      <c r="EA556" s="188">
        <v>0</v>
      </c>
      <c r="EB556">
        <v>0</v>
      </c>
      <c r="EC556">
        <v>1</v>
      </c>
      <c r="ED556">
        <v>0</v>
      </c>
      <c r="EE556">
        <v>1</v>
      </c>
      <c r="EF556">
        <v>0</v>
      </c>
      <c r="EG556">
        <v>0</v>
      </c>
      <c r="EH556">
        <v>0</v>
      </c>
      <c r="EI556">
        <v>-2282.2899999999991</v>
      </c>
      <c r="EJ556">
        <v>-1253.7212000000009</v>
      </c>
      <c r="EK556">
        <v>884.66387999999915</v>
      </c>
      <c r="EL556" t="s">
        <v>1992</v>
      </c>
      <c r="EM556" t="s">
        <v>1992</v>
      </c>
      <c r="EN556" t="s">
        <v>1992</v>
      </c>
      <c r="EO556" s="90"/>
      <c r="EP556">
        <v>0</v>
      </c>
      <c r="EQ556">
        <v>0</v>
      </c>
      <c r="ER556">
        <v>0</v>
      </c>
      <c r="ES556">
        <v>0</v>
      </c>
      <c r="ET556">
        <v>0</v>
      </c>
      <c r="EU556">
        <v>0</v>
      </c>
      <c r="EV556">
        <v>857.21</v>
      </c>
      <c r="EW556">
        <v>2453.6437999999998</v>
      </c>
      <c r="EX556">
        <v>884.66387999999915</v>
      </c>
      <c r="EY556" t="s">
        <v>2070</v>
      </c>
      <c r="EZ556" t="s">
        <v>2070</v>
      </c>
      <c r="FA556" t="s">
        <v>1992</v>
      </c>
      <c r="FB556" s="171"/>
      <c r="FC556" s="90">
        <v>5</v>
      </c>
      <c r="FD556">
        <v>1</v>
      </c>
      <c r="FE556" s="914" t="s">
        <v>231</v>
      </c>
      <c r="FF556" s="914">
        <v>2</v>
      </c>
      <c r="FG556" s="90">
        <v>1</v>
      </c>
      <c r="FH556">
        <v>1</v>
      </c>
      <c r="FI556" s="914" t="s">
        <v>708</v>
      </c>
      <c r="FJ556" s="914">
        <v>1</v>
      </c>
    </row>
    <row r="557" spans="1:166">
      <c r="A557" t="s">
        <v>98</v>
      </c>
      <c r="B557" t="s">
        <v>575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1</v>
      </c>
      <c r="AH557">
        <v>1</v>
      </c>
      <c r="AI557">
        <v>0</v>
      </c>
      <c r="AJ557">
        <v>1</v>
      </c>
      <c r="AK557">
        <v>0</v>
      </c>
      <c r="AL557">
        <v>0</v>
      </c>
      <c r="AM557">
        <v>1</v>
      </c>
      <c r="AN557">
        <v>1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 s="128">
        <v>4</v>
      </c>
      <c r="CY557" s="188">
        <v>0</v>
      </c>
      <c r="CZ557" s="188">
        <v>0</v>
      </c>
      <c r="DA557" s="188">
        <v>0</v>
      </c>
      <c r="DB557" s="188">
        <v>0</v>
      </c>
      <c r="DC557" s="188">
        <v>0</v>
      </c>
      <c r="DD557" s="188">
        <v>0</v>
      </c>
      <c r="DE557" s="188">
        <v>0</v>
      </c>
      <c r="DF557" s="188">
        <v>0</v>
      </c>
      <c r="DG557" s="188">
        <v>0</v>
      </c>
      <c r="DH557" s="188">
        <v>0</v>
      </c>
      <c r="DI557" s="188">
        <v>0</v>
      </c>
      <c r="DJ557" s="188">
        <v>0</v>
      </c>
      <c r="DK557" s="188">
        <v>0</v>
      </c>
      <c r="DL557" s="188">
        <v>0</v>
      </c>
      <c r="DM557">
        <v>0</v>
      </c>
      <c r="DN557" s="188">
        <v>0</v>
      </c>
      <c r="DO557" s="188">
        <v>0</v>
      </c>
      <c r="DP557" s="188">
        <v>0</v>
      </c>
      <c r="DQ557" s="188">
        <v>0</v>
      </c>
      <c r="DR557" s="188">
        <v>0</v>
      </c>
      <c r="DS557" s="188">
        <v>0</v>
      </c>
      <c r="DT557" s="188">
        <v>0</v>
      </c>
      <c r="DU557" s="188">
        <v>0</v>
      </c>
      <c r="DV557" s="188">
        <v>0</v>
      </c>
      <c r="DW557" s="188">
        <v>0</v>
      </c>
      <c r="DX557" s="188">
        <v>0</v>
      </c>
      <c r="DY557" s="188">
        <v>0</v>
      </c>
      <c r="DZ557" s="188">
        <v>0</v>
      </c>
      <c r="EA557" s="188">
        <v>0</v>
      </c>
      <c r="EB557">
        <v>0</v>
      </c>
      <c r="EC557">
        <v>0</v>
      </c>
      <c r="ED557">
        <v>0</v>
      </c>
      <c r="EE557">
        <v>0</v>
      </c>
      <c r="EF557">
        <v>0</v>
      </c>
      <c r="EG557">
        <v>0</v>
      </c>
      <c r="EH557">
        <v>0</v>
      </c>
      <c r="EI557">
        <v>29.0300000000002</v>
      </c>
      <c r="EJ557">
        <v>195.27500000000001</v>
      </c>
      <c r="EK557">
        <v>301.78640000000001</v>
      </c>
      <c r="EL557" t="s">
        <v>2050</v>
      </c>
      <c r="EM557" t="s">
        <v>2047</v>
      </c>
      <c r="EN557" t="s">
        <v>2047</v>
      </c>
      <c r="EO557" s="90"/>
      <c r="EP557">
        <v>0</v>
      </c>
      <c r="EQ557">
        <v>0</v>
      </c>
      <c r="ER557">
        <v>0</v>
      </c>
      <c r="ES557">
        <v>0</v>
      </c>
      <c r="ET557">
        <v>0</v>
      </c>
      <c r="EU557">
        <v>0</v>
      </c>
      <c r="EV557">
        <v>29.0300000000002</v>
      </c>
      <c r="EW557">
        <v>195.27500000000001</v>
      </c>
      <c r="EX557">
        <v>301.78640000000001</v>
      </c>
      <c r="EY557" t="s">
        <v>2050</v>
      </c>
      <c r="EZ557" t="s">
        <v>2047</v>
      </c>
      <c r="FA557" t="s">
        <v>2047</v>
      </c>
      <c r="FB557" s="171"/>
      <c r="FC557" s="90">
        <v>1</v>
      </c>
      <c r="FD557">
        <v>1</v>
      </c>
      <c r="FE557" s="914" t="s">
        <v>708</v>
      </c>
      <c r="FF557" s="914">
        <v>1</v>
      </c>
      <c r="FG557" s="90">
        <v>1</v>
      </c>
      <c r="FH557">
        <v>1</v>
      </c>
      <c r="FI557" s="914" t="s">
        <v>708</v>
      </c>
      <c r="FJ557" s="914">
        <v>1</v>
      </c>
    </row>
    <row r="558" spans="1:166">
      <c r="A558" t="s">
        <v>91</v>
      </c>
      <c r="B558" t="s">
        <v>576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1</v>
      </c>
      <c r="P558">
        <v>1</v>
      </c>
      <c r="Q558">
        <v>1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 s="128">
        <v>3</v>
      </c>
      <c r="CY558" s="188">
        <v>0</v>
      </c>
      <c r="CZ558" s="188">
        <v>0</v>
      </c>
      <c r="DA558" s="188">
        <v>0</v>
      </c>
      <c r="DB558" s="188">
        <v>0</v>
      </c>
      <c r="DC558" s="188">
        <v>0</v>
      </c>
      <c r="DD558" s="188">
        <v>0</v>
      </c>
      <c r="DE558" s="188">
        <v>0</v>
      </c>
      <c r="DF558" s="188">
        <v>0</v>
      </c>
      <c r="DG558" s="188">
        <v>0</v>
      </c>
      <c r="DH558" s="188">
        <v>0</v>
      </c>
      <c r="DI558" s="188">
        <v>0</v>
      </c>
      <c r="DJ558" s="188">
        <v>0</v>
      </c>
      <c r="DK558" s="188">
        <v>0</v>
      </c>
      <c r="DL558" s="188">
        <v>0</v>
      </c>
      <c r="DM558">
        <v>0</v>
      </c>
      <c r="DN558" s="188">
        <v>0</v>
      </c>
      <c r="DO558" s="188">
        <v>0</v>
      </c>
      <c r="DP558" s="188">
        <v>0</v>
      </c>
      <c r="DQ558" s="188">
        <v>0</v>
      </c>
      <c r="DR558" s="188">
        <v>0</v>
      </c>
      <c r="DS558" s="188">
        <v>0</v>
      </c>
      <c r="DT558" s="188">
        <v>0</v>
      </c>
      <c r="DU558" s="188">
        <v>0</v>
      </c>
      <c r="DV558" s="188">
        <v>0</v>
      </c>
      <c r="DW558" s="188">
        <v>0</v>
      </c>
      <c r="DX558" s="188">
        <v>0</v>
      </c>
      <c r="DY558" s="188">
        <v>0</v>
      </c>
      <c r="DZ558" s="188">
        <v>0</v>
      </c>
      <c r="EA558" s="188">
        <v>0</v>
      </c>
      <c r="EB558">
        <v>0</v>
      </c>
      <c r="EC558">
        <v>0</v>
      </c>
      <c r="ED558">
        <v>2</v>
      </c>
      <c r="EE558">
        <v>0</v>
      </c>
      <c r="EF558">
        <v>0</v>
      </c>
      <c r="EG558">
        <v>0</v>
      </c>
      <c r="EH558">
        <v>0</v>
      </c>
      <c r="EI558">
        <v>-104.39999999999998</v>
      </c>
      <c r="EJ558">
        <v>65.949999999999989</v>
      </c>
      <c r="EK558">
        <v>1269.924</v>
      </c>
      <c r="EL558" t="s">
        <v>1985</v>
      </c>
      <c r="EM558" t="s">
        <v>1985</v>
      </c>
      <c r="EN558" t="s">
        <v>1985</v>
      </c>
      <c r="EO558" s="90"/>
      <c r="EP558">
        <v>0</v>
      </c>
      <c r="EQ558">
        <v>2</v>
      </c>
      <c r="ER558">
        <v>0</v>
      </c>
      <c r="ES558">
        <v>0</v>
      </c>
      <c r="ET558">
        <v>0</v>
      </c>
      <c r="EU558">
        <v>0</v>
      </c>
      <c r="EV558">
        <v>-104.39999999999998</v>
      </c>
      <c r="EW558">
        <v>65.949999999999989</v>
      </c>
      <c r="EX558">
        <v>1269.924</v>
      </c>
      <c r="EY558" t="s">
        <v>1985</v>
      </c>
      <c r="EZ558" t="s">
        <v>1985</v>
      </c>
      <c r="FA558" t="s">
        <v>1985</v>
      </c>
      <c r="FB558" s="171"/>
      <c r="FC558" s="90">
        <v>3</v>
      </c>
      <c r="FD558">
        <v>3</v>
      </c>
      <c r="FE558" s="914" t="s">
        <v>708</v>
      </c>
      <c r="FF558" s="914">
        <v>3</v>
      </c>
      <c r="FG558" s="90">
        <v>1</v>
      </c>
      <c r="FH558">
        <v>1</v>
      </c>
      <c r="FI558" s="914" t="s">
        <v>708</v>
      </c>
      <c r="FJ558" s="914">
        <v>1</v>
      </c>
    </row>
    <row r="559" spans="1:166">
      <c r="A559" t="s">
        <v>94</v>
      </c>
      <c r="B559" t="s">
        <v>577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1</v>
      </c>
      <c r="AA559">
        <v>1</v>
      </c>
      <c r="AB559">
        <v>1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 s="128">
        <v>2</v>
      </c>
      <c r="CY559" s="188">
        <v>0</v>
      </c>
      <c r="CZ559" s="188">
        <v>0</v>
      </c>
      <c r="DA559" s="188">
        <v>0</v>
      </c>
      <c r="DB559" s="188">
        <v>0</v>
      </c>
      <c r="DC559" s="188">
        <v>0</v>
      </c>
      <c r="DD559" s="188">
        <v>0</v>
      </c>
      <c r="DE559" s="188">
        <v>0</v>
      </c>
      <c r="DF559" s="188">
        <v>0</v>
      </c>
      <c r="DG559" s="188">
        <v>0</v>
      </c>
      <c r="DH559" s="188">
        <v>0</v>
      </c>
      <c r="DI559" s="188">
        <v>0</v>
      </c>
      <c r="DJ559" s="188">
        <v>0</v>
      </c>
      <c r="DK559" s="188">
        <v>0</v>
      </c>
      <c r="DL559" s="188">
        <v>0</v>
      </c>
      <c r="DM559">
        <v>0</v>
      </c>
      <c r="DN559" s="188">
        <v>0</v>
      </c>
      <c r="DO559" s="188">
        <v>0</v>
      </c>
      <c r="DP559" s="188">
        <v>0</v>
      </c>
      <c r="DQ559" s="188">
        <v>0</v>
      </c>
      <c r="DR559" s="188">
        <v>0</v>
      </c>
      <c r="DS559" s="188">
        <v>0</v>
      </c>
      <c r="DT559" s="188">
        <v>0</v>
      </c>
      <c r="DU559" s="188">
        <v>0</v>
      </c>
      <c r="DV559" s="188">
        <v>0</v>
      </c>
      <c r="DW559" s="188">
        <v>0</v>
      </c>
      <c r="DX559" s="188">
        <v>0</v>
      </c>
      <c r="DY559" s="188">
        <v>0</v>
      </c>
      <c r="DZ559" s="188">
        <v>0</v>
      </c>
      <c r="EA559" s="188">
        <v>0</v>
      </c>
      <c r="EB559">
        <v>0</v>
      </c>
      <c r="EC559">
        <v>1</v>
      </c>
      <c r="ED559">
        <v>0</v>
      </c>
      <c r="EE559">
        <v>1</v>
      </c>
      <c r="EF559">
        <v>0</v>
      </c>
      <c r="EG559">
        <v>0</v>
      </c>
      <c r="EH559">
        <v>1</v>
      </c>
      <c r="EI559">
        <v>-5797.8810000000012</v>
      </c>
      <c r="EJ559">
        <v>-6339.8280000000013</v>
      </c>
      <c r="EK559">
        <v>-5675.7510000000002</v>
      </c>
      <c r="EL559" t="s">
        <v>1990</v>
      </c>
      <c r="EM559" t="s">
        <v>1990</v>
      </c>
      <c r="EN559" t="s">
        <v>1990</v>
      </c>
      <c r="EO559" s="90"/>
      <c r="EP559">
        <v>0</v>
      </c>
      <c r="EQ559">
        <v>0</v>
      </c>
      <c r="ER559">
        <v>0</v>
      </c>
      <c r="ES559">
        <v>0</v>
      </c>
      <c r="ET559">
        <v>0</v>
      </c>
      <c r="EU559">
        <v>0</v>
      </c>
      <c r="EV559">
        <v>876.61999999999989</v>
      </c>
      <c r="EW559">
        <v>67.079999999999927</v>
      </c>
      <c r="EX559">
        <v>709.88000000000011</v>
      </c>
      <c r="EY559" t="s">
        <v>2042</v>
      </c>
      <c r="EZ559" t="s">
        <v>2042</v>
      </c>
      <c r="FA559" t="s">
        <v>2041</v>
      </c>
      <c r="FB559" s="171"/>
      <c r="FC559" s="90">
        <v>5</v>
      </c>
      <c r="FD559">
        <v>1</v>
      </c>
      <c r="FE559" s="914" t="s">
        <v>231</v>
      </c>
      <c r="FF559" s="914">
        <v>2</v>
      </c>
      <c r="FG559" s="90">
        <v>4</v>
      </c>
      <c r="FH559">
        <v>1</v>
      </c>
      <c r="FI559" s="914" t="s">
        <v>231</v>
      </c>
      <c r="FJ559" s="914">
        <v>2</v>
      </c>
    </row>
    <row r="560" spans="1:166">
      <c r="A560" t="s">
        <v>83</v>
      </c>
      <c r="B560" t="s">
        <v>578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1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1</v>
      </c>
      <c r="CE560">
        <v>1</v>
      </c>
      <c r="CF560">
        <v>0</v>
      </c>
      <c r="CG560">
        <v>1</v>
      </c>
      <c r="CH560">
        <v>0</v>
      </c>
      <c r="CI560">
        <v>1</v>
      </c>
      <c r="CJ560">
        <v>1</v>
      </c>
      <c r="CK560">
        <v>1</v>
      </c>
      <c r="CL560">
        <v>0</v>
      </c>
      <c r="CM560">
        <v>0</v>
      </c>
      <c r="CN560">
        <v>0</v>
      </c>
      <c r="CO560">
        <v>1</v>
      </c>
      <c r="CP560">
        <v>0</v>
      </c>
      <c r="CQ560">
        <v>0</v>
      </c>
      <c r="CR560">
        <v>0</v>
      </c>
      <c r="CS560">
        <v>0</v>
      </c>
      <c r="CT560">
        <v>1</v>
      </c>
      <c r="CU560">
        <v>0</v>
      </c>
      <c r="CV560">
        <v>0</v>
      </c>
      <c r="CW560" s="128">
        <v>2</v>
      </c>
      <c r="CY560" s="188">
        <v>0</v>
      </c>
      <c r="CZ560" s="188">
        <v>0</v>
      </c>
      <c r="DA560" s="188">
        <v>0</v>
      </c>
      <c r="DB560" s="188">
        <v>0</v>
      </c>
      <c r="DC560" s="188">
        <v>0</v>
      </c>
      <c r="DD560" s="188">
        <v>0</v>
      </c>
      <c r="DE560" s="188">
        <v>0</v>
      </c>
      <c r="DF560" s="188">
        <v>0</v>
      </c>
      <c r="DG560" s="188">
        <v>0</v>
      </c>
      <c r="DH560" s="188">
        <v>0</v>
      </c>
      <c r="DI560" s="188">
        <v>0</v>
      </c>
      <c r="DJ560" s="188">
        <v>0</v>
      </c>
      <c r="DK560" s="188">
        <v>0</v>
      </c>
      <c r="DL560" s="188">
        <v>0</v>
      </c>
      <c r="DM560">
        <v>0</v>
      </c>
      <c r="DN560" s="188">
        <v>0</v>
      </c>
      <c r="DO560" s="188">
        <v>0</v>
      </c>
      <c r="DP560" s="188">
        <v>0</v>
      </c>
      <c r="DQ560" s="188">
        <v>0</v>
      </c>
      <c r="DR560" s="188">
        <v>0</v>
      </c>
      <c r="DS560" s="188">
        <v>0</v>
      </c>
      <c r="DT560" s="188">
        <v>0</v>
      </c>
      <c r="DU560" s="188">
        <v>0</v>
      </c>
      <c r="DV560" s="188">
        <v>0</v>
      </c>
      <c r="DW560" s="188">
        <v>0</v>
      </c>
      <c r="DX560" s="188">
        <v>0</v>
      </c>
      <c r="DY560" s="188">
        <v>0</v>
      </c>
      <c r="DZ560" s="188">
        <v>0</v>
      </c>
      <c r="EA560" s="188">
        <v>0</v>
      </c>
      <c r="EB560">
        <v>0</v>
      </c>
      <c r="EC560">
        <v>4</v>
      </c>
      <c r="ED560">
        <v>0</v>
      </c>
      <c r="EE560">
        <v>7</v>
      </c>
      <c r="EF560">
        <v>0</v>
      </c>
      <c r="EG560">
        <v>3</v>
      </c>
      <c r="EH560">
        <v>1</v>
      </c>
      <c r="EI560">
        <v>-628.34999999999991</v>
      </c>
      <c r="EJ560">
        <v>-3180.5320000000011</v>
      </c>
      <c r="EK560">
        <v>-3308.8335999999999</v>
      </c>
      <c r="EL560" t="s">
        <v>2001</v>
      </c>
      <c r="EM560" t="s">
        <v>1999</v>
      </c>
      <c r="EN560" t="s">
        <v>2002</v>
      </c>
      <c r="EO560" s="90"/>
      <c r="EP560">
        <v>0</v>
      </c>
      <c r="EQ560">
        <v>0</v>
      </c>
      <c r="ER560">
        <v>1</v>
      </c>
      <c r="ES560">
        <v>0</v>
      </c>
      <c r="ET560">
        <v>0</v>
      </c>
      <c r="EU560">
        <v>1</v>
      </c>
      <c r="EV560">
        <v>181.95000000000005</v>
      </c>
      <c r="EW560">
        <v>-339.65999999999985</v>
      </c>
      <c r="EX560">
        <v>-829.83359999999993</v>
      </c>
      <c r="EY560" t="s">
        <v>2061</v>
      </c>
      <c r="EZ560" t="s">
        <v>2061</v>
      </c>
      <c r="FA560" t="s">
        <v>2002</v>
      </c>
      <c r="FB560" s="171"/>
      <c r="FC560" s="90">
        <v>5</v>
      </c>
      <c r="FD560">
        <v>5</v>
      </c>
      <c r="FE560" s="914" t="s">
        <v>708</v>
      </c>
      <c r="FF560" s="914">
        <v>5</v>
      </c>
      <c r="FG560" s="90">
        <v>5</v>
      </c>
      <c r="FH560">
        <v>4</v>
      </c>
      <c r="FI560" s="914" t="s">
        <v>231</v>
      </c>
      <c r="FJ560" s="914">
        <v>4</v>
      </c>
    </row>
    <row r="561" spans="1:166">
      <c r="A561" t="s">
        <v>87</v>
      </c>
      <c r="B561" t="s">
        <v>579</v>
      </c>
      <c r="C561">
        <v>230</v>
      </c>
      <c r="D561">
        <v>0</v>
      </c>
      <c r="E561">
        <v>0</v>
      </c>
      <c r="F561">
        <v>1</v>
      </c>
      <c r="G561">
        <v>0</v>
      </c>
      <c r="H561">
        <v>1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1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 s="128">
        <v>0</v>
      </c>
      <c r="CY561" s="188">
        <v>0</v>
      </c>
      <c r="CZ561" s="188">
        <v>0</v>
      </c>
      <c r="DA561" s="188">
        <v>0</v>
      </c>
      <c r="DB561" s="188">
        <v>0</v>
      </c>
      <c r="DC561" s="188">
        <v>0</v>
      </c>
      <c r="DD561" s="188">
        <v>0</v>
      </c>
      <c r="DE561" s="188">
        <v>0</v>
      </c>
      <c r="DF561" s="188">
        <v>0</v>
      </c>
      <c r="DG561" s="188">
        <v>0</v>
      </c>
      <c r="DH561" s="188">
        <v>0</v>
      </c>
      <c r="DI561" s="188">
        <v>0</v>
      </c>
      <c r="DJ561" s="188">
        <v>0</v>
      </c>
      <c r="DK561" s="188">
        <v>0</v>
      </c>
      <c r="DL561" s="188">
        <v>0</v>
      </c>
      <c r="DM561">
        <v>0</v>
      </c>
      <c r="DN561" s="188">
        <v>0</v>
      </c>
      <c r="DO561" s="188">
        <v>0</v>
      </c>
      <c r="DP561" s="188">
        <v>0</v>
      </c>
      <c r="DQ561" s="188">
        <v>0</v>
      </c>
      <c r="DR561" s="188">
        <v>0</v>
      </c>
      <c r="DS561" s="188">
        <v>0</v>
      </c>
      <c r="DT561" s="188">
        <v>0</v>
      </c>
      <c r="DU561" s="188">
        <v>0</v>
      </c>
      <c r="DV561" s="188">
        <v>0</v>
      </c>
      <c r="DW561" s="188">
        <v>0</v>
      </c>
      <c r="DX561" s="188">
        <v>0</v>
      </c>
      <c r="DY561" s="188">
        <v>0</v>
      </c>
      <c r="DZ561" s="188">
        <v>0</v>
      </c>
      <c r="EA561" s="188">
        <v>0</v>
      </c>
      <c r="EB561">
        <v>0</v>
      </c>
      <c r="EC561">
        <v>1</v>
      </c>
      <c r="ED561">
        <v>0</v>
      </c>
      <c r="EE561">
        <v>1</v>
      </c>
      <c r="EF561">
        <v>0</v>
      </c>
      <c r="EG561">
        <v>0</v>
      </c>
      <c r="EH561">
        <v>1</v>
      </c>
      <c r="EI561">
        <v>-5797.8810000000012</v>
      </c>
      <c r="EJ561">
        <v>-6339.8280000000013</v>
      </c>
      <c r="EK561">
        <v>-5675.7510000000002</v>
      </c>
      <c r="EL561" t="s">
        <v>1990</v>
      </c>
      <c r="EM561" t="s">
        <v>1990</v>
      </c>
      <c r="EN561" t="s">
        <v>1990</v>
      </c>
      <c r="EO561" s="90"/>
      <c r="EP561">
        <v>0</v>
      </c>
      <c r="EQ561">
        <v>0</v>
      </c>
      <c r="ER561">
        <v>0</v>
      </c>
      <c r="ES561">
        <v>0</v>
      </c>
      <c r="ET561">
        <v>0</v>
      </c>
      <c r="EU561">
        <v>0</v>
      </c>
      <c r="EV561">
        <v>355.79999999999995</v>
      </c>
      <c r="EW561">
        <v>460.17199999999866</v>
      </c>
      <c r="EX561">
        <v>1124.2489999999998</v>
      </c>
      <c r="EY561" t="s">
        <v>2027</v>
      </c>
      <c r="EZ561" t="s">
        <v>1990</v>
      </c>
      <c r="FA561" t="s">
        <v>1990</v>
      </c>
      <c r="FB561" s="171"/>
      <c r="FC561" s="90">
        <v>5</v>
      </c>
      <c r="FD561">
        <v>1</v>
      </c>
      <c r="FE561" s="914" t="s">
        <v>231</v>
      </c>
      <c r="FF561" s="914">
        <v>2</v>
      </c>
      <c r="FG561" s="90">
        <v>4</v>
      </c>
      <c r="FH561">
        <v>1</v>
      </c>
      <c r="FI561" s="914" t="s">
        <v>231</v>
      </c>
      <c r="FJ561" s="914">
        <v>2</v>
      </c>
    </row>
    <row r="562" spans="1:166">
      <c r="A562" t="s">
        <v>79</v>
      </c>
      <c r="B562" t="s">
        <v>580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1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1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1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 s="128">
        <v>1</v>
      </c>
      <c r="CY562" s="188">
        <v>0</v>
      </c>
      <c r="CZ562" s="188">
        <v>0</v>
      </c>
      <c r="DA562" s="188">
        <v>0</v>
      </c>
      <c r="DB562" s="188">
        <v>0</v>
      </c>
      <c r="DC562" s="188">
        <v>0</v>
      </c>
      <c r="DD562" s="188">
        <v>0</v>
      </c>
      <c r="DE562" s="188">
        <v>0</v>
      </c>
      <c r="DF562" s="188">
        <v>0</v>
      </c>
      <c r="DG562" s="188">
        <v>0</v>
      </c>
      <c r="DH562" s="188">
        <v>0</v>
      </c>
      <c r="DI562" s="188">
        <v>0</v>
      </c>
      <c r="DJ562" s="188">
        <v>0</v>
      </c>
      <c r="DK562" s="188">
        <v>0</v>
      </c>
      <c r="DL562" s="188">
        <v>0</v>
      </c>
      <c r="DM562">
        <v>0</v>
      </c>
      <c r="DN562" s="188">
        <v>0</v>
      </c>
      <c r="DO562" s="188">
        <v>0</v>
      </c>
      <c r="DP562" s="188">
        <v>0</v>
      </c>
      <c r="DQ562" s="188">
        <v>0</v>
      </c>
      <c r="DR562" s="188">
        <v>0</v>
      </c>
      <c r="DS562" s="188">
        <v>0</v>
      </c>
      <c r="DT562" s="188">
        <v>0</v>
      </c>
      <c r="DU562" s="188">
        <v>0</v>
      </c>
      <c r="DV562" s="188">
        <v>0</v>
      </c>
      <c r="DW562" s="188">
        <v>0</v>
      </c>
      <c r="DX562" s="188">
        <v>0</v>
      </c>
      <c r="DY562" s="188">
        <v>0</v>
      </c>
      <c r="DZ562" s="188">
        <v>0</v>
      </c>
      <c r="EA562" s="188">
        <v>0</v>
      </c>
      <c r="EB562">
        <v>0</v>
      </c>
      <c r="EC562">
        <v>2</v>
      </c>
      <c r="ED562">
        <v>0</v>
      </c>
      <c r="EE562">
        <v>1</v>
      </c>
      <c r="EF562">
        <v>0</v>
      </c>
      <c r="EG562">
        <v>0</v>
      </c>
      <c r="EH562">
        <v>0</v>
      </c>
      <c r="EI562">
        <v>-2282.2899999999991</v>
      </c>
      <c r="EJ562">
        <v>-1253.7212000000009</v>
      </c>
      <c r="EK562">
        <v>335.97259999999983</v>
      </c>
      <c r="EL562" t="s">
        <v>1992</v>
      </c>
      <c r="EM562" t="s">
        <v>1992</v>
      </c>
      <c r="EN562" t="s">
        <v>1996</v>
      </c>
      <c r="EO562" s="90"/>
      <c r="EP562">
        <v>0</v>
      </c>
      <c r="EQ562">
        <v>0</v>
      </c>
      <c r="ER562">
        <v>0</v>
      </c>
      <c r="ES562">
        <v>0</v>
      </c>
      <c r="ET562">
        <v>0</v>
      </c>
      <c r="EU562">
        <v>0</v>
      </c>
      <c r="EV562">
        <v>1505.81</v>
      </c>
      <c r="EW562">
        <v>1776.2038</v>
      </c>
      <c r="EX562">
        <v>335.97259999999983</v>
      </c>
      <c r="EY562" t="s">
        <v>1996</v>
      </c>
      <c r="EZ562" t="s">
        <v>1996</v>
      </c>
      <c r="FA562" t="s">
        <v>1996</v>
      </c>
      <c r="FB562" s="171"/>
      <c r="FC562" s="90">
        <v>5</v>
      </c>
      <c r="FD562">
        <v>1</v>
      </c>
      <c r="FE562" s="914" t="s">
        <v>231</v>
      </c>
      <c r="FF562" s="914">
        <v>2</v>
      </c>
      <c r="FG562" s="90">
        <v>1</v>
      </c>
      <c r="FH562">
        <v>1</v>
      </c>
      <c r="FI562" s="914" t="s">
        <v>708</v>
      </c>
      <c r="FJ562" s="914">
        <v>1</v>
      </c>
    </row>
    <row r="563" spans="1:166">
      <c r="A563" t="s">
        <v>81</v>
      </c>
      <c r="B563" t="s">
        <v>581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1</v>
      </c>
      <c r="BH563">
        <v>0</v>
      </c>
      <c r="BI563">
        <v>0</v>
      </c>
      <c r="BJ563">
        <v>0</v>
      </c>
      <c r="BK563">
        <v>1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1</v>
      </c>
      <c r="CW563" s="128">
        <v>0</v>
      </c>
      <c r="CY563" s="188">
        <v>0</v>
      </c>
      <c r="CZ563" s="188">
        <v>0</v>
      </c>
      <c r="DA563" s="188">
        <v>0</v>
      </c>
      <c r="DB563" s="188">
        <v>0</v>
      </c>
      <c r="DC563" s="188">
        <v>0</v>
      </c>
      <c r="DD563" s="188">
        <v>0</v>
      </c>
      <c r="DE563" s="188">
        <v>0</v>
      </c>
      <c r="DF563" s="188">
        <v>0</v>
      </c>
      <c r="DG563" s="188">
        <v>0</v>
      </c>
      <c r="DH563" s="188">
        <v>0</v>
      </c>
      <c r="DI563" s="188">
        <v>0</v>
      </c>
      <c r="DJ563" s="188">
        <v>0</v>
      </c>
      <c r="DK563" s="188">
        <v>0</v>
      </c>
      <c r="DL563" s="188">
        <v>0</v>
      </c>
      <c r="DM563">
        <v>0</v>
      </c>
      <c r="DN563" s="188">
        <v>0</v>
      </c>
      <c r="DO563" s="188">
        <v>0</v>
      </c>
      <c r="DP563" s="188">
        <v>0</v>
      </c>
      <c r="DQ563" s="188">
        <v>0</v>
      </c>
      <c r="DR563" s="188">
        <v>0</v>
      </c>
      <c r="DS563" s="188">
        <v>0</v>
      </c>
      <c r="DT563" s="188">
        <v>0</v>
      </c>
      <c r="DU563" s="188">
        <v>0</v>
      </c>
      <c r="DV563" s="188">
        <v>0</v>
      </c>
      <c r="DW563" s="188">
        <v>0</v>
      </c>
      <c r="DX563" s="188">
        <v>0</v>
      </c>
      <c r="DY563" s="188">
        <v>0</v>
      </c>
      <c r="DZ563" s="188">
        <v>0</v>
      </c>
      <c r="EA563" s="188">
        <v>0</v>
      </c>
      <c r="EB563">
        <v>0</v>
      </c>
      <c r="EC563">
        <v>1</v>
      </c>
      <c r="ED563">
        <v>0</v>
      </c>
      <c r="EE563">
        <v>0</v>
      </c>
      <c r="EF563">
        <v>0</v>
      </c>
      <c r="EG563">
        <v>0</v>
      </c>
      <c r="EH563">
        <v>0</v>
      </c>
      <c r="EI563">
        <v>-614.49000000000024</v>
      </c>
      <c r="EJ563">
        <v>1147.6437999999998</v>
      </c>
      <c r="EK563">
        <v>1144.2952</v>
      </c>
      <c r="EL563" t="s">
        <v>2074</v>
      </c>
      <c r="EM563" t="s">
        <v>2074</v>
      </c>
      <c r="EN563" t="s">
        <v>2074</v>
      </c>
      <c r="EO563" s="90"/>
      <c r="EP563">
        <v>0</v>
      </c>
      <c r="EQ563">
        <v>1</v>
      </c>
      <c r="ER563">
        <v>0</v>
      </c>
      <c r="ES563">
        <v>0</v>
      </c>
      <c r="ET563">
        <v>0</v>
      </c>
      <c r="EU563">
        <v>0</v>
      </c>
      <c r="EV563">
        <v>-314.49000000000024</v>
      </c>
      <c r="EW563">
        <v>1265.0820000000001</v>
      </c>
      <c r="EX563">
        <v>1144.2952</v>
      </c>
      <c r="EY563" t="s">
        <v>2074</v>
      </c>
      <c r="EZ563" t="s">
        <v>2105</v>
      </c>
      <c r="FA563" t="s">
        <v>2074</v>
      </c>
      <c r="FB563" s="171"/>
      <c r="FC563" s="90">
        <v>5</v>
      </c>
      <c r="FD563">
        <v>4</v>
      </c>
      <c r="FE563" s="914" t="s">
        <v>231</v>
      </c>
      <c r="FF563" s="914">
        <v>4</v>
      </c>
      <c r="FG563" s="90">
        <v>1</v>
      </c>
      <c r="FH563">
        <v>1</v>
      </c>
      <c r="FI563" s="914" t="s">
        <v>708</v>
      </c>
      <c r="FJ563" s="914">
        <v>1</v>
      </c>
    </row>
    <row r="564" spans="1:166">
      <c r="A564" t="s">
        <v>98</v>
      </c>
      <c r="B564" t="s">
        <v>582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1</v>
      </c>
      <c r="AE564">
        <v>0</v>
      </c>
      <c r="AF564">
        <v>1</v>
      </c>
      <c r="AG564">
        <v>0</v>
      </c>
      <c r="AH564">
        <v>1</v>
      </c>
      <c r="AI564">
        <v>0</v>
      </c>
      <c r="AJ564">
        <v>1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 s="128">
        <v>3</v>
      </c>
      <c r="CY564" s="188">
        <v>0</v>
      </c>
      <c r="CZ564" s="188">
        <v>0</v>
      </c>
      <c r="DA564" s="188">
        <v>0</v>
      </c>
      <c r="DB564" s="188">
        <v>0</v>
      </c>
      <c r="DC564" s="188">
        <v>0</v>
      </c>
      <c r="DD564" s="188">
        <v>0</v>
      </c>
      <c r="DE564" s="188">
        <v>0</v>
      </c>
      <c r="DF564" s="188">
        <v>0</v>
      </c>
      <c r="DG564" s="188">
        <v>0</v>
      </c>
      <c r="DH564" s="188">
        <v>0</v>
      </c>
      <c r="DI564" s="188">
        <v>0</v>
      </c>
      <c r="DJ564" s="188">
        <v>0</v>
      </c>
      <c r="DK564" s="188">
        <v>0</v>
      </c>
      <c r="DL564" s="188">
        <v>0</v>
      </c>
      <c r="DM564">
        <v>0</v>
      </c>
      <c r="DN564" s="188">
        <v>0</v>
      </c>
      <c r="DO564" s="188">
        <v>0</v>
      </c>
      <c r="DP564" s="188">
        <v>0</v>
      </c>
      <c r="DQ564" s="188">
        <v>0</v>
      </c>
      <c r="DR564" s="188">
        <v>0</v>
      </c>
      <c r="DS564" s="188">
        <v>0</v>
      </c>
      <c r="DT564" s="188">
        <v>0</v>
      </c>
      <c r="DU564" s="188">
        <v>0</v>
      </c>
      <c r="DV564" s="188">
        <v>0</v>
      </c>
      <c r="DW564" s="188">
        <v>0</v>
      </c>
      <c r="DX564" s="188">
        <v>0</v>
      </c>
      <c r="DY564" s="188">
        <v>10</v>
      </c>
      <c r="DZ564" s="188">
        <v>0</v>
      </c>
      <c r="EA564" s="188">
        <v>0</v>
      </c>
      <c r="EB564">
        <v>1</v>
      </c>
      <c r="EC564">
        <v>0</v>
      </c>
      <c r="ED564">
        <v>0</v>
      </c>
      <c r="EE564">
        <v>0</v>
      </c>
      <c r="EF564">
        <v>0</v>
      </c>
      <c r="EG564">
        <v>0</v>
      </c>
      <c r="EH564">
        <v>0</v>
      </c>
      <c r="EI564">
        <v>14</v>
      </c>
      <c r="EJ564">
        <v>119</v>
      </c>
      <c r="EK564">
        <v>434</v>
      </c>
      <c r="EL564" t="s">
        <v>2044</v>
      </c>
      <c r="EM564" t="s">
        <v>2044</v>
      </c>
      <c r="EN564" t="s">
        <v>2044</v>
      </c>
      <c r="EO564" s="90"/>
      <c r="EP564">
        <v>0</v>
      </c>
      <c r="EQ564">
        <v>0</v>
      </c>
      <c r="ER564">
        <v>0</v>
      </c>
      <c r="ES564">
        <v>0</v>
      </c>
      <c r="ET564">
        <v>0</v>
      </c>
      <c r="EU564">
        <v>0</v>
      </c>
      <c r="EV564">
        <v>14</v>
      </c>
      <c r="EW564">
        <v>119</v>
      </c>
      <c r="EX564">
        <v>434</v>
      </c>
      <c r="EY564" t="s">
        <v>2044</v>
      </c>
      <c r="EZ564" t="s">
        <v>2044</v>
      </c>
      <c r="FA564" t="s">
        <v>2044</v>
      </c>
      <c r="FB564" s="171"/>
      <c r="FC564" s="90">
        <v>1</v>
      </c>
      <c r="FD564">
        <v>1</v>
      </c>
      <c r="FE564" s="914" t="s">
        <v>708</v>
      </c>
      <c r="FF564" s="914">
        <v>1</v>
      </c>
      <c r="FG564" s="90">
        <v>1</v>
      </c>
      <c r="FH564">
        <v>1</v>
      </c>
      <c r="FI564" s="914" t="s">
        <v>708</v>
      </c>
      <c r="FJ564" s="914">
        <v>1</v>
      </c>
    </row>
    <row r="565" spans="1:166">
      <c r="A565" t="s">
        <v>89</v>
      </c>
      <c r="B565" t="s">
        <v>583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1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 s="128">
        <v>0</v>
      </c>
      <c r="CY565" s="188">
        <v>0</v>
      </c>
      <c r="CZ565" s="188">
        <v>0</v>
      </c>
      <c r="DA565" s="188">
        <v>0</v>
      </c>
      <c r="DB565" s="188">
        <v>0</v>
      </c>
      <c r="DC565" s="188">
        <v>0</v>
      </c>
      <c r="DD565" s="188">
        <v>0</v>
      </c>
      <c r="DE565" s="188">
        <v>0</v>
      </c>
      <c r="DF565" s="188">
        <v>0</v>
      </c>
      <c r="DG565" s="188">
        <v>0</v>
      </c>
      <c r="DH565" s="188">
        <v>0</v>
      </c>
      <c r="DI565" s="188">
        <v>0</v>
      </c>
      <c r="DJ565" s="188">
        <v>0</v>
      </c>
      <c r="DK565" s="188">
        <v>0</v>
      </c>
      <c r="DL565" s="188">
        <v>0</v>
      </c>
      <c r="DM565">
        <v>0</v>
      </c>
      <c r="DN565" s="188">
        <v>0</v>
      </c>
      <c r="DO565" s="188">
        <v>0</v>
      </c>
      <c r="DP565" s="188">
        <v>0</v>
      </c>
      <c r="DQ565" s="188">
        <v>0</v>
      </c>
      <c r="DR565" s="188">
        <v>0</v>
      </c>
      <c r="DS565" s="188">
        <v>0</v>
      </c>
      <c r="DT565" s="188">
        <v>0</v>
      </c>
      <c r="DU565" s="188">
        <v>0</v>
      </c>
      <c r="DV565" s="188">
        <v>0</v>
      </c>
      <c r="DW565" s="188">
        <v>0</v>
      </c>
      <c r="DX565" s="188">
        <v>0</v>
      </c>
      <c r="DY565" s="188">
        <v>0</v>
      </c>
      <c r="DZ565" s="188">
        <v>300</v>
      </c>
      <c r="EA565" s="188">
        <v>0</v>
      </c>
      <c r="EB565">
        <v>1</v>
      </c>
      <c r="EC565">
        <v>0</v>
      </c>
      <c r="ED565">
        <v>0</v>
      </c>
      <c r="EE565">
        <v>0</v>
      </c>
      <c r="EF565">
        <v>0</v>
      </c>
      <c r="EG565">
        <v>0</v>
      </c>
      <c r="EH565">
        <v>0</v>
      </c>
      <c r="EI565">
        <v>2097.6988000000001</v>
      </c>
      <c r="EJ565">
        <v>6824.058</v>
      </c>
      <c r="EK565">
        <v>19009.2611</v>
      </c>
      <c r="EL565" t="s">
        <v>2032</v>
      </c>
      <c r="EM565" t="s">
        <v>2032</v>
      </c>
      <c r="EN565" t="s">
        <v>2032</v>
      </c>
      <c r="EO565" s="90"/>
      <c r="EP565">
        <v>0</v>
      </c>
      <c r="EQ565">
        <v>0</v>
      </c>
      <c r="ER565">
        <v>0</v>
      </c>
      <c r="ES565">
        <v>0</v>
      </c>
      <c r="ET565">
        <v>0</v>
      </c>
      <c r="EU565">
        <v>0</v>
      </c>
      <c r="EV565">
        <v>2097.6988000000001</v>
      </c>
      <c r="EW565">
        <v>6824.058</v>
      </c>
      <c r="EX565">
        <v>19009.2611</v>
      </c>
      <c r="EY565" t="s">
        <v>2032</v>
      </c>
      <c r="EZ565" t="s">
        <v>2032</v>
      </c>
      <c r="FA565" t="s">
        <v>2032</v>
      </c>
      <c r="FB565" s="171"/>
      <c r="FC565" s="90">
        <v>1</v>
      </c>
      <c r="FD565">
        <v>1</v>
      </c>
      <c r="FE565" s="914" t="s">
        <v>708</v>
      </c>
      <c r="FF565" s="914">
        <v>1</v>
      </c>
      <c r="FG565" s="90">
        <v>1</v>
      </c>
      <c r="FH565">
        <v>1</v>
      </c>
      <c r="FI565" s="914" t="s">
        <v>708</v>
      </c>
      <c r="FJ565" s="914">
        <v>1</v>
      </c>
    </row>
    <row r="566" spans="1:166">
      <c r="A566" t="s">
        <v>81</v>
      </c>
      <c r="B566" t="s">
        <v>584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1</v>
      </c>
      <c r="BE566">
        <v>0</v>
      </c>
      <c r="BF566">
        <v>0</v>
      </c>
      <c r="BG566">
        <v>1</v>
      </c>
      <c r="BH566">
        <v>0</v>
      </c>
      <c r="BI566">
        <v>0</v>
      </c>
      <c r="BJ566">
        <v>0</v>
      </c>
      <c r="BK566">
        <v>1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 s="128">
        <v>1</v>
      </c>
      <c r="CY566" s="188">
        <v>0</v>
      </c>
      <c r="CZ566" s="188">
        <v>0</v>
      </c>
      <c r="DA566" s="188">
        <v>0</v>
      </c>
      <c r="DB566" s="188">
        <v>0</v>
      </c>
      <c r="DC566" s="188">
        <v>0</v>
      </c>
      <c r="DD566" s="188">
        <v>0</v>
      </c>
      <c r="DE566" s="188">
        <v>0</v>
      </c>
      <c r="DF566" s="188">
        <v>0</v>
      </c>
      <c r="DG566" s="188">
        <v>0</v>
      </c>
      <c r="DH566" s="188">
        <v>0</v>
      </c>
      <c r="DI566" s="188">
        <v>0</v>
      </c>
      <c r="DJ566" s="188">
        <v>0</v>
      </c>
      <c r="DK566" s="188">
        <v>0</v>
      </c>
      <c r="DL566" s="188">
        <v>0</v>
      </c>
      <c r="DM566">
        <v>0</v>
      </c>
      <c r="DN566" s="188">
        <v>0</v>
      </c>
      <c r="DO566" s="188">
        <v>0</v>
      </c>
      <c r="DP566" s="188">
        <v>0</v>
      </c>
      <c r="DQ566" s="188">
        <v>0</v>
      </c>
      <c r="DR566" s="188">
        <v>0</v>
      </c>
      <c r="DS566" s="188">
        <v>0</v>
      </c>
      <c r="DT566" s="188">
        <v>0</v>
      </c>
      <c r="DU566" s="188">
        <v>0</v>
      </c>
      <c r="DV566" s="188">
        <v>0</v>
      </c>
      <c r="DW566" s="188">
        <v>0</v>
      </c>
      <c r="DX566" s="188">
        <v>0</v>
      </c>
      <c r="DY566" s="188">
        <v>0</v>
      </c>
      <c r="DZ566" s="188">
        <v>0</v>
      </c>
      <c r="EA566" s="188">
        <v>0</v>
      </c>
      <c r="EB566">
        <v>0</v>
      </c>
      <c r="EC566">
        <v>1</v>
      </c>
      <c r="ED566">
        <v>0</v>
      </c>
      <c r="EE566">
        <v>0</v>
      </c>
      <c r="EF566">
        <v>0</v>
      </c>
      <c r="EG566">
        <v>0</v>
      </c>
      <c r="EH566">
        <v>0</v>
      </c>
      <c r="EI566">
        <v>-614.49000000000024</v>
      </c>
      <c r="EJ566">
        <v>1147.6437999999998</v>
      </c>
      <c r="EK566">
        <v>1144.2952</v>
      </c>
      <c r="EL566" t="s">
        <v>2074</v>
      </c>
      <c r="EM566" t="s">
        <v>2074</v>
      </c>
      <c r="EN566" t="s">
        <v>2074</v>
      </c>
      <c r="EO566" s="90"/>
      <c r="EP566">
        <v>0</v>
      </c>
      <c r="EQ566">
        <v>1</v>
      </c>
      <c r="ER566">
        <v>0</v>
      </c>
      <c r="ES566">
        <v>0</v>
      </c>
      <c r="ET566">
        <v>0</v>
      </c>
      <c r="EU566">
        <v>0</v>
      </c>
      <c r="EV566">
        <v>-314.49000000000024</v>
      </c>
      <c r="EW566">
        <v>1447.6437999999998</v>
      </c>
      <c r="EX566">
        <v>1144.2952</v>
      </c>
      <c r="EY566" t="s">
        <v>2074</v>
      </c>
      <c r="EZ566" t="s">
        <v>2074</v>
      </c>
      <c r="FA566" t="s">
        <v>2074</v>
      </c>
      <c r="FB566" s="171"/>
      <c r="FC566" s="90">
        <v>5</v>
      </c>
      <c r="FD566">
        <v>4</v>
      </c>
      <c r="FE566" s="914" t="s">
        <v>231</v>
      </c>
      <c r="FF566" s="914">
        <v>4</v>
      </c>
      <c r="FG566" s="90">
        <v>1</v>
      </c>
      <c r="FH566">
        <v>1</v>
      </c>
      <c r="FI566" s="914" t="s">
        <v>708</v>
      </c>
      <c r="FJ566" s="914">
        <v>1</v>
      </c>
    </row>
    <row r="567" spans="1:166">
      <c r="A567" t="s">
        <v>87</v>
      </c>
      <c r="B567" t="s">
        <v>585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1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 s="128">
        <v>0</v>
      </c>
      <c r="CY567" s="188">
        <v>0</v>
      </c>
      <c r="CZ567" s="188">
        <v>0</v>
      </c>
      <c r="DA567" s="188">
        <v>0</v>
      </c>
      <c r="DB567" s="188">
        <v>0</v>
      </c>
      <c r="DC567" s="188">
        <v>0</v>
      </c>
      <c r="DD567" s="188">
        <v>0</v>
      </c>
      <c r="DE567" s="188">
        <v>0</v>
      </c>
      <c r="DF567" s="188">
        <v>0</v>
      </c>
      <c r="DG567" s="188">
        <v>0</v>
      </c>
      <c r="DH567" s="188">
        <v>0</v>
      </c>
      <c r="DI567" s="188">
        <v>0</v>
      </c>
      <c r="DJ567" s="188">
        <v>0</v>
      </c>
      <c r="DK567" s="188">
        <v>0</v>
      </c>
      <c r="DL567" s="188">
        <v>0</v>
      </c>
      <c r="DM567">
        <v>0</v>
      </c>
      <c r="DN567" s="188">
        <v>0</v>
      </c>
      <c r="DO567" s="188">
        <v>0</v>
      </c>
      <c r="DP567" s="188">
        <v>0</v>
      </c>
      <c r="DQ567" s="188">
        <v>0</v>
      </c>
      <c r="DR567" s="188">
        <v>0</v>
      </c>
      <c r="DS567" s="188">
        <v>0</v>
      </c>
      <c r="DT567" s="188">
        <v>0</v>
      </c>
      <c r="DU567" s="188">
        <v>0</v>
      </c>
      <c r="DV567" s="188">
        <v>0</v>
      </c>
      <c r="DW567" s="188">
        <v>0</v>
      </c>
      <c r="DX567" s="188">
        <v>0</v>
      </c>
      <c r="DY567" s="188">
        <v>0</v>
      </c>
      <c r="DZ567" s="188">
        <v>0</v>
      </c>
      <c r="EA567" s="188">
        <v>0</v>
      </c>
      <c r="EB567">
        <v>0</v>
      </c>
      <c r="EC567">
        <v>1</v>
      </c>
      <c r="ED567">
        <v>0</v>
      </c>
      <c r="EE567">
        <v>1</v>
      </c>
      <c r="EF567">
        <v>0</v>
      </c>
      <c r="EG567">
        <v>0</v>
      </c>
      <c r="EH567">
        <v>1</v>
      </c>
      <c r="EI567">
        <v>-5797.8810000000012</v>
      </c>
      <c r="EJ567">
        <v>-6339.8280000000013</v>
      </c>
      <c r="EK567">
        <v>-5675.7510000000002</v>
      </c>
      <c r="EL567" t="s">
        <v>1990</v>
      </c>
      <c r="EM567" t="s">
        <v>1990</v>
      </c>
      <c r="EN567" t="s">
        <v>1990</v>
      </c>
      <c r="EO567" s="90"/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1002.1189999999988</v>
      </c>
      <c r="EW567">
        <v>460.17199999999866</v>
      </c>
      <c r="EX567">
        <v>1124.2489999999998</v>
      </c>
      <c r="EY567" t="s">
        <v>1990</v>
      </c>
      <c r="EZ567" t="s">
        <v>1990</v>
      </c>
      <c r="FA567" t="s">
        <v>1990</v>
      </c>
      <c r="FB567" s="171"/>
      <c r="FC567" s="90">
        <v>5</v>
      </c>
      <c r="FD567">
        <v>1</v>
      </c>
      <c r="FE567" s="914" t="s">
        <v>231</v>
      </c>
      <c r="FF567" s="914">
        <v>2</v>
      </c>
      <c r="FG567" s="90">
        <v>4</v>
      </c>
      <c r="FH567">
        <v>1</v>
      </c>
      <c r="FI567" s="914" t="s">
        <v>231</v>
      </c>
      <c r="FJ567" s="914">
        <v>2</v>
      </c>
    </row>
    <row r="568" spans="1:166">
      <c r="A568" t="s">
        <v>83</v>
      </c>
      <c r="B568" t="s">
        <v>586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C568">
        <v>0</v>
      </c>
      <c r="CD568">
        <v>0</v>
      </c>
      <c r="CE568">
        <v>1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1</v>
      </c>
      <c r="CN568">
        <v>0</v>
      </c>
      <c r="CO568">
        <v>0</v>
      </c>
      <c r="CP568">
        <v>0</v>
      </c>
      <c r="CQ568">
        <v>0</v>
      </c>
      <c r="CR568">
        <v>0</v>
      </c>
      <c r="CS568">
        <v>0</v>
      </c>
      <c r="CT568">
        <v>0</v>
      </c>
      <c r="CU568">
        <v>0</v>
      </c>
      <c r="CV568">
        <v>0</v>
      </c>
      <c r="CW568" s="128">
        <v>0</v>
      </c>
      <c r="CY568" s="188">
        <v>0</v>
      </c>
      <c r="CZ568" s="188">
        <v>0</v>
      </c>
      <c r="DA568" s="188">
        <v>0</v>
      </c>
      <c r="DB568" s="188">
        <v>0</v>
      </c>
      <c r="DC568" s="188">
        <v>0</v>
      </c>
      <c r="DD568" s="188">
        <v>0</v>
      </c>
      <c r="DE568" s="188">
        <v>0</v>
      </c>
      <c r="DF568" s="188">
        <v>0</v>
      </c>
      <c r="DG568" s="188">
        <v>0</v>
      </c>
      <c r="DH568" s="188">
        <v>0</v>
      </c>
      <c r="DI568" s="188">
        <v>0</v>
      </c>
      <c r="DJ568" s="188">
        <v>0</v>
      </c>
      <c r="DK568" s="188">
        <v>0</v>
      </c>
      <c r="DL568" s="188">
        <v>0</v>
      </c>
      <c r="DM568">
        <v>0</v>
      </c>
      <c r="DN568" s="188">
        <v>0</v>
      </c>
      <c r="DO568" s="188">
        <v>0</v>
      </c>
      <c r="DP568" s="188">
        <v>0</v>
      </c>
      <c r="DQ568" s="188">
        <v>0</v>
      </c>
      <c r="DR568" s="188">
        <v>0</v>
      </c>
      <c r="DS568" s="188">
        <v>0</v>
      </c>
      <c r="DT568" s="188">
        <v>0</v>
      </c>
      <c r="DU568" s="188">
        <v>0</v>
      </c>
      <c r="DV568" s="188">
        <v>0</v>
      </c>
      <c r="DW568" s="188">
        <v>110</v>
      </c>
      <c r="DX568" s="188">
        <v>0</v>
      </c>
      <c r="DY568" s="188">
        <v>0</v>
      </c>
      <c r="DZ568" s="188">
        <v>0</v>
      </c>
      <c r="EA568" s="188">
        <v>0</v>
      </c>
      <c r="EB568">
        <v>1</v>
      </c>
      <c r="EC568">
        <v>1</v>
      </c>
      <c r="ED568">
        <v>0</v>
      </c>
      <c r="EE568">
        <v>1</v>
      </c>
      <c r="EF568">
        <v>0</v>
      </c>
      <c r="EG568">
        <v>1</v>
      </c>
      <c r="EH568">
        <v>0</v>
      </c>
      <c r="EI568">
        <v>-385.57999999999993</v>
      </c>
      <c r="EJ568">
        <v>-3180.5320000000011</v>
      </c>
      <c r="EK568">
        <v>-2164.4302000000007</v>
      </c>
      <c r="EL568" t="s">
        <v>1999</v>
      </c>
      <c r="EM568" t="s">
        <v>1999</v>
      </c>
      <c r="EN568" t="s">
        <v>1999</v>
      </c>
      <c r="EO568" s="90"/>
      <c r="EP568">
        <v>0</v>
      </c>
      <c r="EQ568">
        <v>0</v>
      </c>
      <c r="ER568">
        <v>0</v>
      </c>
      <c r="ES568">
        <v>0</v>
      </c>
      <c r="ET568">
        <v>0</v>
      </c>
      <c r="EU568">
        <v>0</v>
      </c>
      <c r="EV568">
        <v>1341.95</v>
      </c>
      <c r="EW568">
        <v>1048.95</v>
      </c>
      <c r="EX568">
        <v>898.25160000000005</v>
      </c>
      <c r="EY568" t="s">
        <v>2098</v>
      </c>
      <c r="EZ568" t="s">
        <v>2098</v>
      </c>
      <c r="FA568" t="s">
        <v>2098</v>
      </c>
      <c r="FB568" s="171"/>
      <c r="FC568" s="90">
        <v>5</v>
      </c>
      <c r="FD568">
        <v>1</v>
      </c>
      <c r="FE568" s="914" t="s">
        <v>231</v>
      </c>
      <c r="FF568" s="914">
        <v>2</v>
      </c>
      <c r="FG568" s="90">
        <v>5</v>
      </c>
      <c r="FH568">
        <v>1</v>
      </c>
      <c r="FI568" s="914" t="s">
        <v>231</v>
      </c>
      <c r="FJ568" s="914">
        <v>2</v>
      </c>
    </row>
    <row r="569" spans="1:166">
      <c r="A569" t="s">
        <v>83</v>
      </c>
      <c r="B569" t="s">
        <v>586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1</v>
      </c>
      <c r="CE569">
        <v>0</v>
      </c>
      <c r="CF569">
        <v>1</v>
      </c>
      <c r="CG569">
        <v>1</v>
      </c>
      <c r="CH569">
        <v>1</v>
      </c>
      <c r="CI569">
        <v>0</v>
      </c>
      <c r="CJ569">
        <v>0</v>
      </c>
      <c r="CK569">
        <v>1</v>
      </c>
      <c r="CL569">
        <v>0</v>
      </c>
      <c r="CM569">
        <v>1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 s="128">
        <v>1</v>
      </c>
      <c r="CY569" s="188">
        <v>0</v>
      </c>
      <c r="CZ569" s="188">
        <v>0</v>
      </c>
      <c r="DA569" s="188">
        <v>0</v>
      </c>
      <c r="DB569" s="188">
        <v>0</v>
      </c>
      <c r="DC569" s="188">
        <v>0</v>
      </c>
      <c r="DD569" s="188">
        <v>0</v>
      </c>
      <c r="DE569" s="188">
        <v>0</v>
      </c>
      <c r="DF569" s="188">
        <v>0</v>
      </c>
      <c r="DG569" s="188">
        <v>0</v>
      </c>
      <c r="DH569" s="188">
        <v>0</v>
      </c>
      <c r="DI569" s="188">
        <v>0</v>
      </c>
      <c r="DJ569" s="188">
        <v>0</v>
      </c>
      <c r="DK569" s="188">
        <v>0</v>
      </c>
      <c r="DL569" s="188">
        <v>0</v>
      </c>
      <c r="DM569">
        <v>0</v>
      </c>
      <c r="DN569" s="188">
        <v>0</v>
      </c>
      <c r="DO569" s="188">
        <v>0</v>
      </c>
      <c r="DP569" s="188">
        <v>0</v>
      </c>
      <c r="DQ569" s="188">
        <v>0</v>
      </c>
      <c r="DR569" s="188">
        <v>0</v>
      </c>
      <c r="DS569" s="188">
        <v>0</v>
      </c>
      <c r="DT569" s="188">
        <v>0</v>
      </c>
      <c r="DU569" s="188">
        <v>0</v>
      </c>
      <c r="DV569" s="188">
        <v>0</v>
      </c>
      <c r="DW569" s="188">
        <v>0</v>
      </c>
      <c r="DX569" s="188">
        <v>0</v>
      </c>
      <c r="DY569" s="188">
        <v>0</v>
      </c>
      <c r="DZ569" s="188">
        <v>0</v>
      </c>
      <c r="EA569" s="188">
        <v>0</v>
      </c>
      <c r="EB569">
        <v>0</v>
      </c>
      <c r="EC569">
        <v>1</v>
      </c>
      <c r="ED569">
        <v>0</v>
      </c>
      <c r="EE569">
        <v>2</v>
      </c>
      <c r="EF569">
        <v>0</v>
      </c>
      <c r="EG569">
        <v>1</v>
      </c>
      <c r="EH569">
        <v>0</v>
      </c>
      <c r="EI569">
        <v>-0.76000000000021828</v>
      </c>
      <c r="EJ569">
        <v>-2441.8839999999991</v>
      </c>
      <c r="EK569">
        <v>-3151.4029999999984</v>
      </c>
      <c r="EL569" t="s">
        <v>1998</v>
      </c>
      <c r="EM569" t="s">
        <v>1998</v>
      </c>
      <c r="EN569" t="s">
        <v>1998</v>
      </c>
      <c r="EO569" s="90"/>
      <c r="EP569">
        <v>0</v>
      </c>
      <c r="EQ569">
        <v>0</v>
      </c>
      <c r="ER569">
        <v>0</v>
      </c>
      <c r="ES569">
        <v>0</v>
      </c>
      <c r="ET569">
        <v>0</v>
      </c>
      <c r="EU569">
        <v>0</v>
      </c>
      <c r="EV569">
        <v>201.17000000000002</v>
      </c>
      <c r="EW569">
        <v>41.370000000000061</v>
      </c>
      <c r="EX569">
        <v>57.824000000000012</v>
      </c>
      <c r="EY569" t="s">
        <v>2092</v>
      </c>
      <c r="EZ569" t="s">
        <v>2092</v>
      </c>
      <c r="FA569" t="s">
        <v>2092</v>
      </c>
      <c r="FB569" s="171"/>
      <c r="FC569" s="90">
        <v>5</v>
      </c>
      <c r="FD569">
        <v>1</v>
      </c>
      <c r="FE569" s="914" t="s">
        <v>231</v>
      </c>
      <c r="FF569" s="914">
        <v>2</v>
      </c>
      <c r="FG569" s="90">
        <v>5</v>
      </c>
      <c r="FH569">
        <v>1</v>
      </c>
      <c r="FI569" s="914" t="s">
        <v>231</v>
      </c>
      <c r="FJ569" s="914">
        <v>2</v>
      </c>
    </row>
    <row r="570" spans="1:166">
      <c r="A570" t="s">
        <v>81</v>
      </c>
      <c r="B570" t="s">
        <v>587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1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1</v>
      </c>
      <c r="BJ570">
        <v>0</v>
      </c>
      <c r="BK570">
        <v>1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1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 s="128">
        <v>0</v>
      </c>
      <c r="CY570" s="188">
        <v>0</v>
      </c>
      <c r="CZ570" s="188">
        <v>0</v>
      </c>
      <c r="DA570" s="188">
        <v>0</v>
      </c>
      <c r="DB570" s="188">
        <v>0</v>
      </c>
      <c r="DC570" s="188">
        <v>0</v>
      </c>
      <c r="DD570" s="188">
        <v>0</v>
      </c>
      <c r="DE570" s="188">
        <v>0</v>
      </c>
      <c r="DF570" s="188">
        <v>0</v>
      </c>
      <c r="DG570" s="188">
        <v>0</v>
      </c>
      <c r="DH570" s="188">
        <v>0</v>
      </c>
      <c r="DI570" s="188">
        <v>0</v>
      </c>
      <c r="DJ570" s="188">
        <v>0</v>
      </c>
      <c r="DK570" s="188">
        <v>0</v>
      </c>
      <c r="DL570" s="188">
        <v>0</v>
      </c>
      <c r="DM570">
        <v>0</v>
      </c>
      <c r="DN570" s="188">
        <v>0</v>
      </c>
      <c r="DO570" s="188">
        <v>0</v>
      </c>
      <c r="DP570" s="188">
        <v>0</v>
      </c>
      <c r="DQ570" s="188">
        <v>0</v>
      </c>
      <c r="DR570" s="188">
        <v>0</v>
      </c>
      <c r="DS570" s="188">
        <v>0</v>
      </c>
      <c r="DT570" s="188">
        <v>0</v>
      </c>
      <c r="DU570" s="188">
        <v>0</v>
      </c>
      <c r="DV570" s="188">
        <v>0</v>
      </c>
      <c r="DW570" s="188">
        <v>40</v>
      </c>
      <c r="DX570" s="188">
        <v>0</v>
      </c>
      <c r="DY570" s="188">
        <v>13.3</v>
      </c>
      <c r="DZ570" s="188">
        <v>0</v>
      </c>
      <c r="EA570" s="188">
        <v>0</v>
      </c>
      <c r="EB570">
        <v>1</v>
      </c>
      <c r="EC570">
        <v>1</v>
      </c>
      <c r="ED570">
        <v>0</v>
      </c>
      <c r="EE570">
        <v>1</v>
      </c>
      <c r="EF570">
        <v>0</v>
      </c>
      <c r="EG570">
        <v>0</v>
      </c>
      <c r="EH570">
        <v>0</v>
      </c>
      <c r="EI570">
        <v>-614.49000000000024</v>
      </c>
      <c r="EJ570">
        <v>-339.65999999999985</v>
      </c>
      <c r="EK570">
        <v>672.10900000000004</v>
      </c>
      <c r="EL570" t="s">
        <v>2074</v>
      </c>
      <c r="EM570" t="s">
        <v>2061</v>
      </c>
      <c r="EN570" t="s">
        <v>2072</v>
      </c>
      <c r="EO570" s="90"/>
      <c r="EP570">
        <v>0</v>
      </c>
      <c r="EQ570">
        <v>1</v>
      </c>
      <c r="ER570">
        <v>1</v>
      </c>
      <c r="ES570">
        <v>0</v>
      </c>
      <c r="ET570">
        <v>0</v>
      </c>
      <c r="EU570">
        <v>0</v>
      </c>
      <c r="EV570">
        <v>-314.49000000000024</v>
      </c>
      <c r="EW570">
        <v>-339.65999999999985</v>
      </c>
      <c r="EX570">
        <v>672.10900000000004</v>
      </c>
      <c r="EY570" t="s">
        <v>2074</v>
      </c>
      <c r="EZ570" t="s">
        <v>2061</v>
      </c>
      <c r="FA570" t="s">
        <v>2072</v>
      </c>
      <c r="FB570" s="171"/>
      <c r="FC570" s="90">
        <v>5</v>
      </c>
      <c r="FD570">
        <v>5</v>
      </c>
      <c r="FE570" s="914" t="s">
        <v>708</v>
      </c>
      <c r="FF570" s="914">
        <v>5</v>
      </c>
      <c r="FG570" s="90">
        <v>1</v>
      </c>
      <c r="FH570">
        <v>1</v>
      </c>
      <c r="FI570" s="914" t="s">
        <v>708</v>
      </c>
      <c r="FJ570" s="914">
        <v>1</v>
      </c>
    </row>
    <row r="571" spans="1:166">
      <c r="A571" t="s">
        <v>98</v>
      </c>
      <c r="B571" t="s">
        <v>588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1</v>
      </c>
      <c r="AD571">
        <v>0</v>
      </c>
      <c r="AE571">
        <v>0</v>
      </c>
      <c r="AF571">
        <v>0</v>
      </c>
      <c r="AG571">
        <v>0</v>
      </c>
      <c r="AH571">
        <v>1</v>
      </c>
      <c r="AI571">
        <v>0</v>
      </c>
      <c r="AJ571">
        <v>1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 s="128">
        <v>2</v>
      </c>
      <c r="CY571" s="188">
        <v>0</v>
      </c>
      <c r="CZ571" s="188">
        <v>0</v>
      </c>
      <c r="DA571" s="188">
        <v>0</v>
      </c>
      <c r="DB571" s="188">
        <v>0</v>
      </c>
      <c r="DC571" s="188">
        <v>0</v>
      </c>
      <c r="DD571" s="188">
        <v>0</v>
      </c>
      <c r="DE571" s="188">
        <v>0</v>
      </c>
      <c r="DF571" s="188">
        <v>0</v>
      </c>
      <c r="DG571" s="188">
        <v>0</v>
      </c>
      <c r="DH571" s="188">
        <v>0</v>
      </c>
      <c r="DI571" s="188">
        <v>0</v>
      </c>
      <c r="DJ571" s="188">
        <v>0</v>
      </c>
      <c r="DK571" s="188">
        <v>0</v>
      </c>
      <c r="DL571" s="188">
        <v>0</v>
      </c>
      <c r="DM571">
        <v>0</v>
      </c>
      <c r="DN571" s="188">
        <v>0</v>
      </c>
      <c r="DO571" s="188">
        <v>0</v>
      </c>
      <c r="DP571" s="188">
        <v>0</v>
      </c>
      <c r="DQ571" s="188">
        <v>0</v>
      </c>
      <c r="DR571" s="188">
        <v>0</v>
      </c>
      <c r="DS571" s="188">
        <v>0</v>
      </c>
      <c r="DT571" s="188">
        <v>0</v>
      </c>
      <c r="DU571" s="188">
        <v>0</v>
      </c>
      <c r="DV571" s="188">
        <v>0</v>
      </c>
      <c r="DW571" s="188">
        <v>0</v>
      </c>
      <c r="DX571" s="188">
        <v>0</v>
      </c>
      <c r="DY571" s="188">
        <v>0</v>
      </c>
      <c r="DZ571" s="188">
        <v>0</v>
      </c>
      <c r="EA571" s="188">
        <v>0</v>
      </c>
      <c r="EB571">
        <v>0</v>
      </c>
      <c r="EC571">
        <v>0</v>
      </c>
      <c r="ED571">
        <v>0</v>
      </c>
      <c r="EE571">
        <v>0</v>
      </c>
      <c r="EF571">
        <v>0</v>
      </c>
      <c r="EG571">
        <v>0</v>
      </c>
      <c r="EH571">
        <v>0</v>
      </c>
      <c r="EI571">
        <v>29.0300000000002</v>
      </c>
      <c r="EJ571">
        <v>393.08500000000004</v>
      </c>
      <c r="EK571">
        <v>989.08139999999912</v>
      </c>
      <c r="EL571" t="s">
        <v>2050</v>
      </c>
      <c r="EM571" t="s">
        <v>2050</v>
      </c>
      <c r="EN571" t="s">
        <v>2050</v>
      </c>
      <c r="EO571" s="90"/>
      <c r="EP571">
        <v>0</v>
      </c>
      <c r="EQ571">
        <v>0</v>
      </c>
      <c r="ER571">
        <v>0</v>
      </c>
      <c r="ES571">
        <v>0</v>
      </c>
      <c r="ET571">
        <v>0</v>
      </c>
      <c r="EU571">
        <v>0</v>
      </c>
      <c r="EV571">
        <v>29.0300000000002</v>
      </c>
      <c r="EW571">
        <v>393.08500000000004</v>
      </c>
      <c r="EX571">
        <v>989.08139999999912</v>
      </c>
      <c r="EY571" t="s">
        <v>2050</v>
      </c>
      <c r="EZ571" t="s">
        <v>2050</v>
      </c>
      <c r="FA571" t="s">
        <v>2050</v>
      </c>
      <c r="FB571" s="171"/>
      <c r="FC571" s="90">
        <v>1</v>
      </c>
      <c r="FD571">
        <v>1</v>
      </c>
      <c r="FE571" s="914" t="s">
        <v>708</v>
      </c>
      <c r="FF571" s="914">
        <v>1</v>
      </c>
      <c r="FG571" s="90">
        <v>1</v>
      </c>
      <c r="FH571">
        <v>1</v>
      </c>
      <c r="FI571" s="914" t="s">
        <v>708</v>
      </c>
      <c r="FJ571" s="914">
        <v>1</v>
      </c>
    </row>
    <row r="572" spans="1:166">
      <c r="A572" t="s">
        <v>85</v>
      </c>
      <c r="B572" t="s">
        <v>589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1</v>
      </c>
      <c r="BT572">
        <v>1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1</v>
      </c>
      <c r="CB572">
        <v>0</v>
      </c>
      <c r="CC572">
        <v>0</v>
      </c>
      <c r="CD572">
        <v>0</v>
      </c>
      <c r="CE572">
        <v>1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 s="128">
        <v>0</v>
      </c>
      <c r="CY572" s="188">
        <v>0</v>
      </c>
      <c r="CZ572" s="188">
        <v>0</v>
      </c>
      <c r="DA572" s="188">
        <v>0</v>
      </c>
      <c r="DB572" s="188">
        <v>0</v>
      </c>
      <c r="DC572" s="188">
        <v>0</v>
      </c>
      <c r="DD572" s="188">
        <v>0</v>
      </c>
      <c r="DE572" s="188">
        <v>0</v>
      </c>
      <c r="DF572" s="188">
        <v>0</v>
      </c>
      <c r="DG572" s="188">
        <v>0</v>
      </c>
      <c r="DH572" s="188">
        <v>0</v>
      </c>
      <c r="DI572" s="188">
        <v>0</v>
      </c>
      <c r="DJ572" s="188">
        <v>0</v>
      </c>
      <c r="DK572" s="188">
        <v>0</v>
      </c>
      <c r="DL572" s="188">
        <v>0</v>
      </c>
      <c r="DM572">
        <v>0</v>
      </c>
      <c r="DN572" s="188">
        <v>0</v>
      </c>
      <c r="DO572" s="188">
        <v>0</v>
      </c>
      <c r="DP572" s="188">
        <v>0</v>
      </c>
      <c r="DQ572" s="188">
        <v>0</v>
      </c>
      <c r="DR572" s="188">
        <v>0</v>
      </c>
      <c r="DS572" s="188">
        <v>0</v>
      </c>
      <c r="DT572" s="188">
        <v>0</v>
      </c>
      <c r="DU572" s="188">
        <v>0</v>
      </c>
      <c r="DV572" s="188">
        <v>4.66</v>
      </c>
      <c r="DW572" s="188">
        <v>0</v>
      </c>
      <c r="DX572" s="188">
        <v>95</v>
      </c>
      <c r="DY572" s="188">
        <v>0</v>
      </c>
      <c r="DZ572" s="188">
        <v>0</v>
      </c>
      <c r="EA572" s="188">
        <v>0</v>
      </c>
      <c r="EB572">
        <v>1</v>
      </c>
      <c r="EC572">
        <v>1</v>
      </c>
      <c r="ED572">
        <v>0</v>
      </c>
      <c r="EE572">
        <v>1</v>
      </c>
      <c r="EF572">
        <v>0</v>
      </c>
      <c r="EG572">
        <v>1</v>
      </c>
      <c r="EH572">
        <v>0</v>
      </c>
      <c r="EI572">
        <v>-385.57999999999993</v>
      </c>
      <c r="EJ572">
        <v>-3180.5320000000011</v>
      </c>
      <c r="EK572">
        <v>-2164.4302000000007</v>
      </c>
      <c r="EL572" t="s">
        <v>1999</v>
      </c>
      <c r="EM572" t="s">
        <v>1999</v>
      </c>
      <c r="EN572" t="s">
        <v>1999</v>
      </c>
      <c r="EO572" s="90"/>
      <c r="EP572">
        <v>0</v>
      </c>
      <c r="EQ572">
        <v>0</v>
      </c>
      <c r="ER572">
        <v>0</v>
      </c>
      <c r="ES572">
        <v>0</v>
      </c>
      <c r="ET572">
        <v>0</v>
      </c>
      <c r="EU572">
        <v>0</v>
      </c>
      <c r="EV572">
        <v>7.6499999999999773</v>
      </c>
      <c r="EW572">
        <v>144.11000000000001</v>
      </c>
      <c r="EX572">
        <v>158.64879999999999</v>
      </c>
      <c r="EY572" t="s">
        <v>2081</v>
      </c>
      <c r="EZ572" t="s">
        <v>2081</v>
      </c>
      <c r="FA572" t="s">
        <v>2089</v>
      </c>
      <c r="FB572" s="171"/>
      <c r="FC572" s="90">
        <v>5</v>
      </c>
      <c r="FD572">
        <v>1</v>
      </c>
      <c r="FE572" s="914" t="s">
        <v>231</v>
      </c>
      <c r="FF572" s="914">
        <v>2</v>
      </c>
      <c r="FG572" s="90">
        <v>5</v>
      </c>
      <c r="FH572">
        <v>1</v>
      </c>
      <c r="FI572" s="914" t="s">
        <v>231</v>
      </c>
      <c r="FJ572" s="914">
        <v>2</v>
      </c>
    </row>
    <row r="573" spans="1:166">
      <c r="A573" t="s">
        <v>89</v>
      </c>
      <c r="B573" t="s">
        <v>590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 s="128">
        <v>0</v>
      </c>
      <c r="CY573" s="188">
        <v>0</v>
      </c>
      <c r="CZ573" s="188">
        <v>0</v>
      </c>
      <c r="DA573" s="188">
        <v>0</v>
      </c>
      <c r="DB573" s="188">
        <v>0</v>
      </c>
      <c r="DC573" s="188">
        <v>0</v>
      </c>
      <c r="DD573" s="188">
        <v>0</v>
      </c>
      <c r="DE573" s="188">
        <v>0</v>
      </c>
      <c r="DF573" s="188">
        <v>0</v>
      </c>
      <c r="DG573" s="188">
        <v>0</v>
      </c>
      <c r="DH573" s="188">
        <v>0</v>
      </c>
      <c r="DI573" s="188">
        <v>0</v>
      </c>
      <c r="DJ573" s="188">
        <v>0</v>
      </c>
      <c r="DK573" s="188">
        <v>0</v>
      </c>
      <c r="DL573" s="188">
        <v>0</v>
      </c>
      <c r="DM573">
        <v>0</v>
      </c>
      <c r="DN573" s="188">
        <v>0</v>
      </c>
      <c r="DO573" s="188">
        <v>0</v>
      </c>
      <c r="DP573" s="188">
        <v>0</v>
      </c>
      <c r="DQ573" s="188">
        <v>0</v>
      </c>
      <c r="DR573" s="188">
        <v>0</v>
      </c>
      <c r="DS573" s="188">
        <v>0</v>
      </c>
      <c r="DT573" s="188">
        <v>0</v>
      </c>
      <c r="DU573" s="188">
        <v>0</v>
      </c>
      <c r="DV573" s="188">
        <v>0</v>
      </c>
      <c r="DW573" s="188">
        <v>0</v>
      </c>
      <c r="DX573" s="188">
        <v>0</v>
      </c>
      <c r="DY573" s="188">
        <v>0</v>
      </c>
      <c r="DZ573" s="188">
        <v>0</v>
      </c>
      <c r="EA573" s="188">
        <v>0</v>
      </c>
      <c r="EB573">
        <v>0</v>
      </c>
      <c r="EC573">
        <v>0</v>
      </c>
      <c r="ED573">
        <v>0</v>
      </c>
      <c r="EE573">
        <v>0</v>
      </c>
      <c r="EF573">
        <v>0</v>
      </c>
      <c r="EG573">
        <v>0</v>
      </c>
      <c r="EH573">
        <v>0</v>
      </c>
      <c r="EI573">
        <v>2097.6988000000001</v>
      </c>
      <c r="EJ573">
        <v>6824.058</v>
      </c>
      <c r="EK573">
        <v>19009.2611</v>
      </c>
      <c r="EL573" t="s">
        <v>2032</v>
      </c>
      <c r="EM573" t="s">
        <v>2032</v>
      </c>
      <c r="EN573" t="s">
        <v>2032</v>
      </c>
      <c r="EO573" s="90"/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2097.6988000000001</v>
      </c>
      <c r="EW573">
        <v>6824.058</v>
      </c>
      <c r="EX573">
        <v>19009.2611</v>
      </c>
      <c r="EY573" t="s">
        <v>2032</v>
      </c>
      <c r="EZ573" t="s">
        <v>2032</v>
      </c>
      <c r="FA573" t="s">
        <v>2032</v>
      </c>
      <c r="FB573" s="171"/>
      <c r="FC573" s="90">
        <v>1</v>
      </c>
      <c r="FD573">
        <v>1</v>
      </c>
      <c r="FE573" s="914" t="s">
        <v>708</v>
      </c>
      <c r="FF573" s="914">
        <v>1</v>
      </c>
      <c r="FG573" s="90">
        <v>1</v>
      </c>
      <c r="FH573">
        <v>1</v>
      </c>
      <c r="FI573" s="914" t="s">
        <v>708</v>
      </c>
      <c r="FJ573" s="914">
        <v>1</v>
      </c>
    </row>
    <row r="574" spans="1:166">
      <c r="A574" t="s">
        <v>89</v>
      </c>
      <c r="B574" t="s">
        <v>590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1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 s="128">
        <v>0</v>
      </c>
      <c r="CY574" s="188">
        <v>0</v>
      </c>
      <c r="CZ574" s="188">
        <v>0</v>
      </c>
      <c r="DA574" s="188">
        <v>0</v>
      </c>
      <c r="DB574" s="188">
        <v>0</v>
      </c>
      <c r="DC574" s="188">
        <v>0</v>
      </c>
      <c r="DD574" s="188">
        <v>0</v>
      </c>
      <c r="DE574" s="188">
        <v>0</v>
      </c>
      <c r="DF574" s="188">
        <v>0</v>
      </c>
      <c r="DG574" s="188">
        <v>0</v>
      </c>
      <c r="DH574" s="188">
        <v>0</v>
      </c>
      <c r="DI574" s="188">
        <v>0</v>
      </c>
      <c r="DJ574" s="188">
        <v>0</v>
      </c>
      <c r="DK574" s="188">
        <v>0</v>
      </c>
      <c r="DL574" s="188">
        <v>0</v>
      </c>
      <c r="DM574">
        <v>0</v>
      </c>
      <c r="DN574" s="188">
        <v>0</v>
      </c>
      <c r="DO574" s="188">
        <v>0</v>
      </c>
      <c r="DP574" s="188">
        <v>0</v>
      </c>
      <c r="DQ574" s="188">
        <v>0</v>
      </c>
      <c r="DR574" s="188">
        <v>0</v>
      </c>
      <c r="DS574" s="188">
        <v>0</v>
      </c>
      <c r="DT574" s="188">
        <v>0</v>
      </c>
      <c r="DU574" s="188">
        <v>0</v>
      </c>
      <c r="DV574" s="188">
        <v>0</v>
      </c>
      <c r="DW574" s="188">
        <v>0</v>
      </c>
      <c r="DX574" s="188">
        <v>0</v>
      </c>
      <c r="DY574" s="188">
        <v>0</v>
      </c>
      <c r="DZ574" s="188">
        <v>400</v>
      </c>
      <c r="EA574" s="188">
        <v>0</v>
      </c>
      <c r="EB574">
        <v>1</v>
      </c>
      <c r="EC574">
        <v>0</v>
      </c>
      <c r="ED574">
        <v>0</v>
      </c>
      <c r="EE574">
        <v>0</v>
      </c>
      <c r="EF574">
        <v>0</v>
      </c>
      <c r="EG574">
        <v>0</v>
      </c>
      <c r="EH574">
        <v>0</v>
      </c>
      <c r="EI574">
        <v>2097.6988000000001</v>
      </c>
      <c r="EJ574">
        <v>6824.058</v>
      </c>
      <c r="EK574">
        <v>19009.2611</v>
      </c>
      <c r="EL574" t="s">
        <v>2032</v>
      </c>
      <c r="EM574" t="s">
        <v>2032</v>
      </c>
      <c r="EN574" t="s">
        <v>2032</v>
      </c>
      <c r="EO574" s="90"/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2097.6988000000001</v>
      </c>
      <c r="EW574">
        <v>6824.058</v>
      </c>
      <c r="EX574">
        <v>19009.2611</v>
      </c>
      <c r="EY574" t="s">
        <v>2032</v>
      </c>
      <c r="EZ574" t="s">
        <v>2032</v>
      </c>
      <c r="FA574" t="s">
        <v>2032</v>
      </c>
      <c r="FB574" s="171"/>
      <c r="FC574" s="90">
        <v>1</v>
      </c>
      <c r="FD574">
        <v>1</v>
      </c>
      <c r="FE574" s="914" t="s">
        <v>708</v>
      </c>
      <c r="FF574" s="914">
        <v>1</v>
      </c>
      <c r="FG574" s="90">
        <v>1</v>
      </c>
      <c r="FH574">
        <v>1</v>
      </c>
      <c r="FI574" s="914" t="s">
        <v>708</v>
      </c>
      <c r="FJ574" s="914">
        <v>1</v>
      </c>
    </row>
    <row r="575" spans="1:166">
      <c r="A575" t="s">
        <v>98</v>
      </c>
      <c r="B575" t="s">
        <v>591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1</v>
      </c>
      <c r="AG575">
        <v>0</v>
      </c>
      <c r="AH575">
        <v>1</v>
      </c>
      <c r="AI575">
        <v>0</v>
      </c>
      <c r="AJ575">
        <v>1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 s="128">
        <v>3</v>
      </c>
      <c r="CY575" s="188">
        <v>0</v>
      </c>
      <c r="CZ575" s="188">
        <v>0</v>
      </c>
      <c r="DA575" s="188">
        <v>0</v>
      </c>
      <c r="DB575" s="188">
        <v>0</v>
      </c>
      <c r="DC575" s="188">
        <v>0</v>
      </c>
      <c r="DD575" s="188">
        <v>0</v>
      </c>
      <c r="DE575" s="188">
        <v>0</v>
      </c>
      <c r="DF575" s="188">
        <v>0</v>
      </c>
      <c r="DG575" s="188">
        <v>0</v>
      </c>
      <c r="DH575" s="188">
        <v>0</v>
      </c>
      <c r="DI575" s="188">
        <v>0</v>
      </c>
      <c r="DJ575" s="188">
        <v>0</v>
      </c>
      <c r="DK575" s="188">
        <v>0</v>
      </c>
      <c r="DL575" s="188">
        <v>0</v>
      </c>
      <c r="DM575">
        <v>0</v>
      </c>
      <c r="DN575" s="188">
        <v>0</v>
      </c>
      <c r="DO575" s="188">
        <v>0</v>
      </c>
      <c r="DP575" s="188">
        <v>0</v>
      </c>
      <c r="DQ575" s="188">
        <v>0</v>
      </c>
      <c r="DR575" s="188">
        <v>0</v>
      </c>
      <c r="DS575" s="188">
        <v>0</v>
      </c>
      <c r="DT575" s="188">
        <v>0</v>
      </c>
      <c r="DU575" s="188">
        <v>0</v>
      </c>
      <c r="DV575" s="188">
        <v>0</v>
      </c>
      <c r="DW575" s="188">
        <v>0</v>
      </c>
      <c r="DX575" s="188">
        <v>0</v>
      </c>
      <c r="DY575" s="188">
        <v>0</v>
      </c>
      <c r="DZ575" s="188">
        <v>0</v>
      </c>
      <c r="EA575" s="188">
        <v>0</v>
      </c>
      <c r="EB575">
        <v>0</v>
      </c>
      <c r="EC575">
        <v>0</v>
      </c>
      <c r="ED575">
        <v>0</v>
      </c>
      <c r="EE575">
        <v>0</v>
      </c>
      <c r="EF575">
        <v>0</v>
      </c>
      <c r="EG575">
        <v>0</v>
      </c>
      <c r="EH575">
        <v>0</v>
      </c>
      <c r="EI575">
        <v>29.0300000000002</v>
      </c>
      <c r="EJ575">
        <v>393.08500000000004</v>
      </c>
      <c r="EK575">
        <v>989.08139999999912</v>
      </c>
      <c r="EL575" t="s">
        <v>2050</v>
      </c>
      <c r="EM575" t="s">
        <v>2050</v>
      </c>
      <c r="EN575" t="s">
        <v>2050</v>
      </c>
      <c r="EO575" s="90"/>
      <c r="EP575">
        <v>0</v>
      </c>
      <c r="EQ575">
        <v>0</v>
      </c>
      <c r="ER575">
        <v>0</v>
      </c>
      <c r="ES575">
        <v>0</v>
      </c>
      <c r="ET575">
        <v>0</v>
      </c>
      <c r="EU575">
        <v>0</v>
      </c>
      <c r="EV575">
        <v>29.0300000000002</v>
      </c>
      <c r="EW575">
        <v>393.08500000000004</v>
      </c>
      <c r="EX575">
        <v>989.08139999999912</v>
      </c>
      <c r="EY575" t="s">
        <v>2050</v>
      </c>
      <c r="EZ575" t="s">
        <v>2050</v>
      </c>
      <c r="FA575" t="s">
        <v>2050</v>
      </c>
      <c r="FB575" s="171"/>
      <c r="FC575" s="90">
        <v>1</v>
      </c>
      <c r="FD575">
        <v>1</v>
      </c>
      <c r="FE575" s="914" t="s">
        <v>708</v>
      </c>
      <c r="FF575" s="914">
        <v>1</v>
      </c>
      <c r="FG575" s="90">
        <v>1</v>
      </c>
      <c r="FH575">
        <v>1</v>
      </c>
      <c r="FI575" s="914" t="s">
        <v>708</v>
      </c>
      <c r="FJ575" s="914">
        <v>1</v>
      </c>
    </row>
    <row r="576" spans="1:166">
      <c r="A576" t="s">
        <v>85</v>
      </c>
      <c r="B576" t="s">
        <v>592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1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1</v>
      </c>
      <c r="CA576">
        <v>0</v>
      </c>
      <c r="CB576">
        <v>0</v>
      </c>
      <c r="CC576">
        <v>0</v>
      </c>
      <c r="CD576">
        <v>1</v>
      </c>
      <c r="CE576">
        <v>1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1</v>
      </c>
      <c r="CU576">
        <v>0</v>
      </c>
      <c r="CV576">
        <v>0</v>
      </c>
      <c r="CW576" s="128">
        <v>0</v>
      </c>
      <c r="CY576" s="188">
        <v>0</v>
      </c>
      <c r="CZ576" s="188">
        <v>0</v>
      </c>
      <c r="DA576" s="188">
        <v>0</v>
      </c>
      <c r="DB576" s="188">
        <v>0</v>
      </c>
      <c r="DC576" s="188">
        <v>0</v>
      </c>
      <c r="DD576" s="188">
        <v>0</v>
      </c>
      <c r="DE576" s="188">
        <v>0</v>
      </c>
      <c r="DF576" s="188">
        <v>0</v>
      </c>
      <c r="DG576" s="188">
        <v>0</v>
      </c>
      <c r="DH576" s="188">
        <v>0</v>
      </c>
      <c r="DI576" s="188">
        <v>0</v>
      </c>
      <c r="DJ576" s="188">
        <v>0</v>
      </c>
      <c r="DK576" s="188">
        <v>0</v>
      </c>
      <c r="DL576" s="188">
        <v>0</v>
      </c>
      <c r="DM576">
        <v>0</v>
      </c>
      <c r="DN576" s="188">
        <v>0</v>
      </c>
      <c r="DO576" s="188">
        <v>0</v>
      </c>
      <c r="DP576" s="188">
        <v>0</v>
      </c>
      <c r="DQ576" s="188">
        <v>0</v>
      </c>
      <c r="DR576" s="188">
        <v>0</v>
      </c>
      <c r="DS576" s="188">
        <v>0</v>
      </c>
      <c r="DT576" s="188">
        <v>0</v>
      </c>
      <c r="DU576" s="188">
        <v>0</v>
      </c>
      <c r="DV576" s="188">
        <v>2.25</v>
      </c>
      <c r="DW576" s="188">
        <v>0</v>
      </c>
      <c r="DX576" s="188">
        <v>100</v>
      </c>
      <c r="DY576" s="188">
        <v>0</v>
      </c>
      <c r="DZ576" s="188">
        <v>0</v>
      </c>
      <c r="EA576" s="188">
        <v>0</v>
      </c>
      <c r="EB576">
        <v>1</v>
      </c>
      <c r="EC576">
        <v>2</v>
      </c>
      <c r="ED576">
        <v>0</v>
      </c>
      <c r="EE576">
        <v>3</v>
      </c>
      <c r="EF576">
        <v>0</v>
      </c>
      <c r="EG576">
        <v>2</v>
      </c>
      <c r="EH576">
        <v>1</v>
      </c>
      <c r="EI576">
        <v>-385.57999999999993</v>
      </c>
      <c r="EJ576">
        <v>-3180.5320000000011</v>
      </c>
      <c r="EK576">
        <v>-3308.8335999999999</v>
      </c>
      <c r="EL576" t="s">
        <v>1999</v>
      </c>
      <c r="EM576" t="s">
        <v>1999</v>
      </c>
      <c r="EN576" t="s">
        <v>2002</v>
      </c>
      <c r="EO576" s="90"/>
      <c r="EP576">
        <v>0</v>
      </c>
      <c r="EQ576">
        <v>0</v>
      </c>
      <c r="ER576">
        <v>0</v>
      </c>
      <c r="ES576">
        <v>0</v>
      </c>
      <c r="ET576">
        <v>0</v>
      </c>
      <c r="EU576">
        <v>1</v>
      </c>
      <c r="EV576">
        <v>7.6499999999999773</v>
      </c>
      <c r="EW576">
        <v>144.11000000000001</v>
      </c>
      <c r="EX576">
        <v>-829.83359999999993</v>
      </c>
      <c r="EY576" t="s">
        <v>2081</v>
      </c>
      <c r="EZ576" t="s">
        <v>2081</v>
      </c>
      <c r="FA576" t="s">
        <v>2002</v>
      </c>
      <c r="FB576" s="171"/>
      <c r="FC576" s="90">
        <v>5</v>
      </c>
      <c r="FD576">
        <v>1</v>
      </c>
      <c r="FE576" s="914" t="s">
        <v>231</v>
      </c>
      <c r="FF576" s="914">
        <v>2</v>
      </c>
      <c r="FG576" s="90">
        <v>5</v>
      </c>
      <c r="FH576">
        <v>4</v>
      </c>
      <c r="FI576" s="914" t="s">
        <v>231</v>
      </c>
      <c r="FJ576" s="914">
        <v>4</v>
      </c>
    </row>
    <row r="577" spans="1:166">
      <c r="A577" t="s">
        <v>79</v>
      </c>
      <c r="B577" t="s">
        <v>593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1</v>
      </c>
      <c r="AR577">
        <v>0</v>
      </c>
      <c r="AS577">
        <v>1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1</v>
      </c>
      <c r="BD577">
        <v>1</v>
      </c>
      <c r="BE577">
        <v>1</v>
      </c>
      <c r="BF577">
        <v>1</v>
      </c>
      <c r="BG577">
        <v>1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1</v>
      </c>
      <c r="BR577">
        <v>1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 s="128">
        <v>2</v>
      </c>
      <c r="CY577" s="188">
        <v>0</v>
      </c>
      <c r="CZ577" s="188">
        <v>0</v>
      </c>
      <c r="DA577" s="188">
        <v>0</v>
      </c>
      <c r="DB577" s="188">
        <v>0</v>
      </c>
      <c r="DC577" s="188">
        <v>0</v>
      </c>
      <c r="DD577" s="188">
        <v>0</v>
      </c>
      <c r="DE577" s="188">
        <v>0</v>
      </c>
      <c r="DF577" s="188">
        <v>0</v>
      </c>
      <c r="DG577" s="188">
        <v>0</v>
      </c>
      <c r="DH577" s="188">
        <v>0</v>
      </c>
      <c r="DI577" s="188">
        <v>0</v>
      </c>
      <c r="DJ577" s="188">
        <v>0</v>
      </c>
      <c r="DK577" s="188">
        <v>0</v>
      </c>
      <c r="DL577" s="188">
        <v>0</v>
      </c>
      <c r="DM577">
        <v>0</v>
      </c>
      <c r="DN577" s="188">
        <v>0</v>
      </c>
      <c r="DO577" s="188">
        <v>0</v>
      </c>
      <c r="DP577" s="188">
        <v>0</v>
      </c>
      <c r="DQ577" s="188">
        <v>0</v>
      </c>
      <c r="DR577" s="188">
        <v>0</v>
      </c>
      <c r="DS577" s="188">
        <v>0</v>
      </c>
      <c r="DT577" s="188">
        <v>0</v>
      </c>
      <c r="DU577" s="188">
        <v>0</v>
      </c>
      <c r="DV577" s="188">
        <v>0</v>
      </c>
      <c r="DW577" s="188">
        <v>0</v>
      </c>
      <c r="DX577" s="188">
        <v>0</v>
      </c>
      <c r="DY577" s="188">
        <v>0</v>
      </c>
      <c r="DZ577" s="188">
        <v>0</v>
      </c>
      <c r="EA577" s="188">
        <v>0</v>
      </c>
      <c r="EB577">
        <v>0</v>
      </c>
      <c r="EC577">
        <v>3</v>
      </c>
      <c r="ED577">
        <v>0</v>
      </c>
      <c r="EE577">
        <v>1</v>
      </c>
      <c r="EF577">
        <v>0</v>
      </c>
      <c r="EG577">
        <v>0</v>
      </c>
      <c r="EH577">
        <v>0</v>
      </c>
      <c r="EI577">
        <v>-2282.2899999999991</v>
      </c>
      <c r="EJ577">
        <v>-1253.7212000000009</v>
      </c>
      <c r="EK577">
        <v>335.97259999999983</v>
      </c>
      <c r="EL577" t="s">
        <v>1992</v>
      </c>
      <c r="EM577" t="s">
        <v>1992</v>
      </c>
      <c r="EN577" t="s">
        <v>1996</v>
      </c>
      <c r="EO577" s="90"/>
      <c r="EP577">
        <v>0</v>
      </c>
      <c r="EQ577">
        <v>0</v>
      </c>
      <c r="ER577">
        <v>0</v>
      </c>
      <c r="ES577">
        <v>0</v>
      </c>
      <c r="ET577">
        <v>0</v>
      </c>
      <c r="EU577">
        <v>0</v>
      </c>
      <c r="EV577">
        <v>661.81</v>
      </c>
      <c r="EW577">
        <v>929.8</v>
      </c>
      <c r="EX577">
        <v>335.97259999999983</v>
      </c>
      <c r="EY577" t="s">
        <v>2069</v>
      </c>
      <c r="EZ577" t="s">
        <v>2058</v>
      </c>
      <c r="FA577" t="s">
        <v>1996</v>
      </c>
      <c r="FB577" s="171"/>
      <c r="FC577" s="90">
        <v>5</v>
      </c>
      <c r="FD577">
        <v>1</v>
      </c>
      <c r="FE577" s="914" t="s">
        <v>231</v>
      </c>
      <c r="FF577" s="914">
        <v>2</v>
      </c>
      <c r="FG577" s="90">
        <v>1</v>
      </c>
      <c r="FH577">
        <v>1</v>
      </c>
      <c r="FI577" s="914" t="s">
        <v>708</v>
      </c>
      <c r="FJ577" s="914">
        <v>1</v>
      </c>
    </row>
    <row r="578" spans="1:166">
      <c r="A578" t="s">
        <v>98</v>
      </c>
      <c r="B578" t="s">
        <v>594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1</v>
      </c>
      <c r="AG578">
        <v>0</v>
      </c>
      <c r="AH578">
        <v>1</v>
      </c>
      <c r="AI578">
        <v>0</v>
      </c>
      <c r="AJ578">
        <v>1</v>
      </c>
      <c r="AK578">
        <v>0</v>
      </c>
      <c r="AL578">
        <v>0</v>
      </c>
      <c r="AM578">
        <v>0</v>
      </c>
      <c r="AN578">
        <v>1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 s="128">
        <v>4</v>
      </c>
      <c r="CY578" s="188">
        <v>0</v>
      </c>
      <c r="CZ578" s="188">
        <v>0</v>
      </c>
      <c r="DA578" s="188">
        <v>0</v>
      </c>
      <c r="DB578" s="188">
        <v>0</v>
      </c>
      <c r="DC578" s="188">
        <v>0</v>
      </c>
      <c r="DD578" s="188">
        <v>0</v>
      </c>
      <c r="DE578" s="188">
        <v>0</v>
      </c>
      <c r="DF578" s="188">
        <v>0</v>
      </c>
      <c r="DG578" s="188">
        <v>0</v>
      </c>
      <c r="DH578" s="188">
        <v>0</v>
      </c>
      <c r="DI578" s="188">
        <v>0</v>
      </c>
      <c r="DJ578" s="188">
        <v>200</v>
      </c>
      <c r="DK578" s="188">
        <v>0</v>
      </c>
      <c r="DL578" s="188">
        <v>0</v>
      </c>
      <c r="DM578">
        <v>1</v>
      </c>
      <c r="DN578" s="188">
        <v>0</v>
      </c>
      <c r="DO578" s="188">
        <v>0</v>
      </c>
      <c r="DP578" s="188">
        <v>0</v>
      </c>
      <c r="DQ578" s="188">
        <v>0</v>
      </c>
      <c r="DR578" s="188">
        <v>0</v>
      </c>
      <c r="DS578" s="188">
        <v>0</v>
      </c>
      <c r="DT578" s="188">
        <v>0</v>
      </c>
      <c r="DU578" s="188">
        <v>0</v>
      </c>
      <c r="DV578" s="188">
        <v>0</v>
      </c>
      <c r="DW578" s="188">
        <v>60</v>
      </c>
      <c r="DX578" s="188">
        <v>0</v>
      </c>
      <c r="DY578" s="188">
        <v>200</v>
      </c>
      <c r="DZ578" s="188">
        <v>0</v>
      </c>
      <c r="EA578" s="188">
        <v>0</v>
      </c>
      <c r="EB578">
        <v>1</v>
      </c>
      <c r="EC578">
        <v>0</v>
      </c>
      <c r="ED578">
        <v>0</v>
      </c>
      <c r="EE578">
        <v>0</v>
      </c>
      <c r="EF578">
        <v>0</v>
      </c>
      <c r="EG578">
        <v>0</v>
      </c>
      <c r="EH578">
        <v>0</v>
      </c>
      <c r="EI578">
        <v>29.0300000000002</v>
      </c>
      <c r="EJ578">
        <v>393.08500000000004</v>
      </c>
      <c r="EK578">
        <v>989.08139999999912</v>
      </c>
      <c r="EL578" t="s">
        <v>2050</v>
      </c>
      <c r="EM578" t="s">
        <v>2050</v>
      </c>
      <c r="EN578" t="s">
        <v>2050</v>
      </c>
      <c r="EO578" s="90"/>
      <c r="EP578">
        <v>0</v>
      </c>
      <c r="EQ578">
        <v>0</v>
      </c>
      <c r="ER578">
        <v>0</v>
      </c>
      <c r="ES578">
        <v>0</v>
      </c>
      <c r="ET578">
        <v>0</v>
      </c>
      <c r="EU578">
        <v>0</v>
      </c>
      <c r="EV578">
        <v>29.0300000000002</v>
      </c>
      <c r="EW578">
        <v>393.08500000000004</v>
      </c>
      <c r="EX578">
        <v>989.08139999999912</v>
      </c>
      <c r="EY578" t="s">
        <v>2050</v>
      </c>
      <c r="EZ578" t="s">
        <v>2050</v>
      </c>
      <c r="FA578" t="s">
        <v>2050</v>
      </c>
      <c r="FB578" s="171"/>
      <c r="FC578" s="90">
        <v>1</v>
      </c>
      <c r="FD578">
        <v>1</v>
      </c>
      <c r="FE578" s="914" t="s">
        <v>708</v>
      </c>
      <c r="FF578" s="914">
        <v>1</v>
      </c>
      <c r="FG578" s="90">
        <v>1</v>
      </c>
      <c r="FH578">
        <v>1</v>
      </c>
      <c r="FI578" s="914" t="s">
        <v>708</v>
      </c>
      <c r="FJ578" s="914">
        <v>1</v>
      </c>
    </row>
    <row r="579" spans="1:166">
      <c r="A579" t="s">
        <v>98</v>
      </c>
      <c r="B579" t="s">
        <v>594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1</v>
      </c>
      <c r="AI579">
        <v>0</v>
      </c>
      <c r="AJ579">
        <v>1</v>
      </c>
      <c r="AK579">
        <v>0</v>
      </c>
      <c r="AL579">
        <v>0</v>
      </c>
      <c r="AM579">
        <v>0</v>
      </c>
      <c r="AN579">
        <v>1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 s="128">
        <v>3</v>
      </c>
      <c r="CY579" s="188">
        <v>0</v>
      </c>
      <c r="CZ579" s="188">
        <v>0</v>
      </c>
      <c r="DA579" s="188">
        <v>0</v>
      </c>
      <c r="DB579" s="188">
        <v>0</v>
      </c>
      <c r="DC579" s="188">
        <v>0</v>
      </c>
      <c r="DD579" s="188">
        <v>0</v>
      </c>
      <c r="DE579" s="188">
        <v>0</v>
      </c>
      <c r="DF579" s="188">
        <v>0</v>
      </c>
      <c r="DG579" s="188">
        <v>0</v>
      </c>
      <c r="DH579" s="188">
        <v>0</v>
      </c>
      <c r="DI579" s="188">
        <v>0</v>
      </c>
      <c r="DJ579" s="188">
        <v>0</v>
      </c>
      <c r="DK579" s="188">
        <v>0</v>
      </c>
      <c r="DL579" s="188">
        <v>0</v>
      </c>
      <c r="DM579">
        <v>0</v>
      </c>
      <c r="DN579" s="188">
        <v>0</v>
      </c>
      <c r="DO579" s="188">
        <v>0</v>
      </c>
      <c r="DP579" s="188">
        <v>0</v>
      </c>
      <c r="DQ579" s="188">
        <v>0</v>
      </c>
      <c r="DR579" s="188">
        <v>0</v>
      </c>
      <c r="DS579" s="188">
        <v>0</v>
      </c>
      <c r="DT579" s="188">
        <v>0</v>
      </c>
      <c r="DU579" s="188">
        <v>0</v>
      </c>
      <c r="DV579" s="188">
        <v>0</v>
      </c>
      <c r="DW579" s="188">
        <v>0</v>
      </c>
      <c r="DX579" s="188">
        <v>0</v>
      </c>
      <c r="DY579" s="188">
        <v>0</v>
      </c>
      <c r="DZ579" s="188">
        <v>0</v>
      </c>
      <c r="EA579" s="188">
        <v>0</v>
      </c>
      <c r="EB579">
        <v>0</v>
      </c>
      <c r="EC579">
        <v>0</v>
      </c>
      <c r="ED579">
        <v>0</v>
      </c>
      <c r="EE579">
        <v>0</v>
      </c>
      <c r="EF579">
        <v>0</v>
      </c>
      <c r="EG579">
        <v>0</v>
      </c>
      <c r="EH579">
        <v>0</v>
      </c>
      <c r="EI579">
        <v>29.0300000000002</v>
      </c>
      <c r="EJ579">
        <v>393.08500000000004</v>
      </c>
      <c r="EK579">
        <v>989.08139999999912</v>
      </c>
      <c r="EL579" t="s">
        <v>2050</v>
      </c>
      <c r="EM579" t="s">
        <v>2050</v>
      </c>
      <c r="EN579" t="s">
        <v>2050</v>
      </c>
      <c r="EO579" s="90"/>
      <c r="EP579">
        <v>0</v>
      </c>
      <c r="EQ579">
        <v>0</v>
      </c>
      <c r="ER579">
        <v>0</v>
      </c>
      <c r="ES579">
        <v>0</v>
      </c>
      <c r="ET579">
        <v>0</v>
      </c>
      <c r="EU579">
        <v>0</v>
      </c>
      <c r="EV579">
        <v>29.0300000000002</v>
      </c>
      <c r="EW579">
        <v>393.08500000000004</v>
      </c>
      <c r="EX579">
        <v>989.08139999999912</v>
      </c>
      <c r="EY579" t="s">
        <v>2050</v>
      </c>
      <c r="EZ579" t="s">
        <v>2050</v>
      </c>
      <c r="FA579" t="s">
        <v>2050</v>
      </c>
      <c r="FB579" s="171"/>
      <c r="FC579" s="90">
        <v>1</v>
      </c>
      <c r="FD579">
        <v>1</v>
      </c>
      <c r="FE579" s="914" t="s">
        <v>708</v>
      </c>
      <c r="FF579" s="914">
        <v>1</v>
      </c>
      <c r="FG579" s="90">
        <v>1</v>
      </c>
      <c r="FH579">
        <v>1</v>
      </c>
      <c r="FI579" s="914" t="s">
        <v>708</v>
      </c>
      <c r="FJ579" s="914">
        <v>1</v>
      </c>
    </row>
    <row r="580" spans="1:166">
      <c r="A580" t="s">
        <v>85</v>
      </c>
      <c r="B580" t="s">
        <v>595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1</v>
      </c>
      <c r="BT580">
        <v>1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1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1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1</v>
      </c>
      <c r="CV580">
        <v>0</v>
      </c>
      <c r="CW580" s="128">
        <v>1</v>
      </c>
      <c r="CY580" s="188">
        <v>0</v>
      </c>
      <c r="CZ580" s="188">
        <v>0</v>
      </c>
      <c r="DA580" s="188">
        <v>0</v>
      </c>
      <c r="DB580" s="188">
        <v>0</v>
      </c>
      <c r="DC580" s="188">
        <v>0</v>
      </c>
      <c r="DD580" s="188">
        <v>0</v>
      </c>
      <c r="DE580" s="188">
        <v>0</v>
      </c>
      <c r="DF580" s="188">
        <v>0</v>
      </c>
      <c r="DG580" s="188">
        <v>0</v>
      </c>
      <c r="DH580" s="188">
        <v>0</v>
      </c>
      <c r="DI580" s="188">
        <v>0</v>
      </c>
      <c r="DJ580" s="188">
        <v>0</v>
      </c>
      <c r="DK580" s="188">
        <v>0</v>
      </c>
      <c r="DL580" s="188">
        <v>0</v>
      </c>
      <c r="DM580">
        <v>0</v>
      </c>
      <c r="DN580" s="188">
        <v>0</v>
      </c>
      <c r="DO580" s="188">
        <v>0</v>
      </c>
      <c r="DP580" s="188">
        <v>0</v>
      </c>
      <c r="DQ580" s="188">
        <v>0</v>
      </c>
      <c r="DR580" s="188">
        <v>0</v>
      </c>
      <c r="DS580" s="188">
        <v>0</v>
      </c>
      <c r="DT580" s="188">
        <v>0</v>
      </c>
      <c r="DU580" s="188">
        <v>0</v>
      </c>
      <c r="DV580" s="188">
        <v>0</v>
      </c>
      <c r="DW580" s="188">
        <v>0</v>
      </c>
      <c r="DX580" s="188">
        <v>100</v>
      </c>
      <c r="DY580" s="188">
        <v>0</v>
      </c>
      <c r="DZ580" s="188">
        <v>0</v>
      </c>
      <c r="EA580" s="188">
        <v>0</v>
      </c>
      <c r="EB580">
        <v>1</v>
      </c>
      <c r="EC580">
        <v>1</v>
      </c>
      <c r="ED580">
        <v>0</v>
      </c>
      <c r="EE580">
        <v>1</v>
      </c>
      <c r="EF580">
        <v>0</v>
      </c>
      <c r="EG580">
        <v>1</v>
      </c>
      <c r="EH580">
        <v>0</v>
      </c>
      <c r="EI580">
        <v>-385.57999999999993</v>
      </c>
      <c r="EJ580">
        <v>-3180.5320000000011</v>
      </c>
      <c r="EK580">
        <v>-2164.4302000000007</v>
      </c>
      <c r="EL580" t="s">
        <v>1999</v>
      </c>
      <c r="EM580" t="s">
        <v>1999</v>
      </c>
      <c r="EN580" t="s">
        <v>1999</v>
      </c>
      <c r="EO580" s="90"/>
      <c r="EP580">
        <v>0</v>
      </c>
      <c r="EQ580">
        <v>0</v>
      </c>
      <c r="ER580">
        <v>0</v>
      </c>
      <c r="ES580">
        <v>0</v>
      </c>
      <c r="ET580">
        <v>0</v>
      </c>
      <c r="EU580">
        <v>0</v>
      </c>
      <c r="EV580">
        <v>7.6499999999999773</v>
      </c>
      <c r="EW580">
        <v>144.11000000000001</v>
      </c>
      <c r="EX580">
        <v>266.87030000000004</v>
      </c>
      <c r="EY580" t="s">
        <v>2081</v>
      </c>
      <c r="EZ580" t="s">
        <v>2081</v>
      </c>
      <c r="FA580" t="s">
        <v>2081</v>
      </c>
      <c r="FB580" s="171"/>
      <c r="FC580" s="90">
        <v>5</v>
      </c>
      <c r="FD580">
        <v>1</v>
      </c>
      <c r="FE580" s="914" t="s">
        <v>231</v>
      </c>
      <c r="FF580" s="914">
        <v>2</v>
      </c>
      <c r="FG580" s="90">
        <v>5</v>
      </c>
      <c r="FH580">
        <v>1</v>
      </c>
      <c r="FI580" s="914" t="s">
        <v>231</v>
      </c>
      <c r="FJ580" s="914">
        <v>2</v>
      </c>
    </row>
    <row r="581" spans="1:166">
      <c r="A581" t="s">
        <v>94</v>
      </c>
      <c r="B581" t="s">
        <v>596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1</v>
      </c>
      <c r="AB581">
        <v>1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 s="128">
        <v>1</v>
      </c>
      <c r="CY581" s="188">
        <v>0</v>
      </c>
      <c r="CZ581" s="188">
        <v>0</v>
      </c>
      <c r="DA581" s="188">
        <v>0</v>
      </c>
      <c r="DB581" s="188">
        <v>0</v>
      </c>
      <c r="DC581" s="188">
        <v>0</v>
      </c>
      <c r="DD581" s="188">
        <v>0</v>
      </c>
      <c r="DE581" s="188">
        <v>0</v>
      </c>
      <c r="DF581" s="188">
        <v>0</v>
      </c>
      <c r="DG581" s="188">
        <v>0</v>
      </c>
      <c r="DH581" s="188">
        <v>0</v>
      </c>
      <c r="DI581" s="188">
        <v>0</v>
      </c>
      <c r="DJ581" s="188">
        <v>0</v>
      </c>
      <c r="DK581" s="188">
        <v>0</v>
      </c>
      <c r="DL581" s="188">
        <v>0</v>
      </c>
      <c r="DM581">
        <v>0</v>
      </c>
      <c r="DN581" s="188">
        <v>0</v>
      </c>
      <c r="DO581" s="188">
        <v>0</v>
      </c>
      <c r="DP581" s="188">
        <v>321</v>
      </c>
      <c r="DQ581" s="188">
        <v>0</v>
      </c>
      <c r="DR581" s="188">
        <v>0</v>
      </c>
      <c r="DS581" s="188">
        <v>0</v>
      </c>
      <c r="DT581" s="188">
        <v>0</v>
      </c>
      <c r="DU581" s="188">
        <v>0</v>
      </c>
      <c r="DV581" s="188">
        <v>0</v>
      </c>
      <c r="DW581" s="188">
        <v>0</v>
      </c>
      <c r="DX581" s="188">
        <v>0</v>
      </c>
      <c r="DY581" s="188">
        <v>0</v>
      </c>
      <c r="DZ581" s="188">
        <v>0</v>
      </c>
      <c r="EA581" s="188">
        <v>0</v>
      </c>
      <c r="EB581">
        <v>1</v>
      </c>
      <c r="EC581">
        <v>1</v>
      </c>
      <c r="ED581">
        <v>0</v>
      </c>
      <c r="EE581">
        <v>1</v>
      </c>
      <c r="EF581">
        <v>0</v>
      </c>
      <c r="EG581">
        <v>0</v>
      </c>
      <c r="EH581">
        <v>1</v>
      </c>
      <c r="EI581">
        <v>-5797.8810000000012</v>
      </c>
      <c r="EJ581">
        <v>-6339.8280000000013</v>
      </c>
      <c r="EK581">
        <v>-5675.7510000000002</v>
      </c>
      <c r="EL581" t="s">
        <v>1990</v>
      </c>
      <c r="EM581" t="s">
        <v>1990</v>
      </c>
      <c r="EN581" t="s">
        <v>1990</v>
      </c>
      <c r="EO581" s="90"/>
      <c r="EP581">
        <v>0</v>
      </c>
      <c r="EQ581">
        <v>0</v>
      </c>
      <c r="ER581">
        <v>0</v>
      </c>
      <c r="ES581">
        <v>0</v>
      </c>
      <c r="ET581">
        <v>0</v>
      </c>
      <c r="EU581">
        <v>0</v>
      </c>
      <c r="EV581">
        <v>876.61999999999989</v>
      </c>
      <c r="EW581">
        <v>67.079999999999927</v>
      </c>
      <c r="EX581">
        <v>786.64000000000033</v>
      </c>
      <c r="EY581" t="s">
        <v>2042</v>
      </c>
      <c r="EZ581" t="s">
        <v>2042</v>
      </c>
      <c r="FA581" t="s">
        <v>2042</v>
      </c>
      <c r="FB581" s="171"/>
      <c r="FC581" s="90">
        <v>5</v>
      </c>
      <c r="FD581">
        <v>1</v>
      </c>
      <c r="FE581" s="914" t="s">
        <v>231</v>
      </c>
      <c r="FF581" s="914">
        <v>2</v>
      </c>
      <c r="FG581" s="90">
        <v>4</v>
      </c>
      <c r="FH581">
        <v>1</v>
      </c>
      <c r="FI581" s="914" t="s">
        <v>231</v>
      </c>
      <c r="FJ581" s="914">
        <v>2</v>
      </c>
    </row>
    <row r="582" spans="1:166">
      <c r="A582" t="s">
        <v>94</v>
      </c>
      <c r="B582" t="s">
        <v>596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1</v>
      </c>
      <c r="AB582">
        <v>1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 s="128">
        <v>1</v>
      </c>
      <c r="CY582" s="188">
        <v>0</v>
      </c>
      <c r="CZ582" s="188">
        <v>0</v>
      </c>
      <c r="DA582" s="188">
        <v>0</v>
      </c>
      <c r="DB582" s="188">
        <v>0</v>
      </c>
      <c r="DC582" s="188">
        <v>0</v>
      </c>
      <c r="DD582" s="188">
        <v>0</v>
      </c>
      <c r="DE582" s="188">
        <v>0</v>
      </c>
      <c r="DF582" s="188">
        <v>0</v>
      </c>
      <c r="DG582" s="188">
        <v>0</v>
      </c>
      <c r="DH582" s="188">
        <v>0</v>
      </c>
      <c r="DI582" s="188">
        <v>0</v>
      </c>
      <c r="DJ582" s="188">
        <v>0</v>
      </c>
      <c r="DK582" s="188">
        <v>0</v>
      </c>
      <c r="DL582" s="188">
        <v>0</v>
      </c>
      <c r="DM582">
        <v>0</v>
      </c>
      <c r="DN582" s="188">
        <v>0</v>
      </c>
      <c r="DO582" s="188">
        <v>0</v>
      </c>
      <c r="DP582" s="188">
        <v>0</v>
      </c>
      <c r="DQ582" s="188">
        <v>0</v>
      </c>
      <c r="DR582" s="188">
        <v>0</v>
      </c>
      <c r="DS582" s="188">
        <v>0</v>
      </c>
      <c r="DT582" s="188">
        <v>0</v>
      </c>
      <c r="DU582" s="188">
        <v>0</v>
      </c>
      <c r="DV582" s="188">
        <v>0</v>
      </c>
      <c r="DW582" s="188">
        <v>0</v>
      </c>
      <c r="DX582" s="188">
        <v>0</v>
      </c>
      <c r="DY582" s="188">
        <v>0</v>
      </c>
      <c r="DZ582" s="188">
        <v>0</v>
      </c>
      <c r="EA582" s="188">
        <v>0</v>
      </c>
      <c r="EB582">
        <v>0</v>
      </c>
      <c r="EC582">
        <v>1</v>
      </c>
      <c r="ED582">
        <v>0</v>
      </c>
      <c r="EE582">
        <v>1</v>
      </c>
      <c r="EF582">
        <v>0</v>
      </c>
      <c r="EG582">
        <v>0</v>
      </c>
      <c r="EH582">
        <v>1</v>
      </c>
      <c r="EI582">
        <v>-5797.8810000000012</v>
      </c>
      <c r="EJ582">
        <v>-6339.8280000000013</v>
      </c>
      <c r="EK582">
        <v>-5675.7510000000002</v>
      </c>
      <c r="EL582" t="s">
        <v>1990</v>
      </c>
      <c r="EM582" t="s">
        <v>1990</v>
      </c>
      <c r="EN582" t="s">
        <v>1990</v>
      </c>
      <c r="EO582" s="90"/>
      <c r="EP582">
        <v>0</v>
      </c>
      <c r="EQ582">
        <v>0</v>
      </c>
      <c r="ER582">
        <v>0</v>
      </c>
      <c r="ES582">
        <v>0</v>
      </c>
      <c r="ET582">
        <v>0</v>
      </c>
      <c r="EU582">
        <v>0</v>
      </c>
      <c r="EV582">
        <v>876.61999999999989</v>
      </c>
      <c r="EW582">
        <v>67.079999999999927</v>
      </c>
      <c r="EX582">
        <v>786.64000000000033</v>
      </c>
      <c r="EY582" t="s">
        <v>2042</v>
      </c>
      <c r="EZ582" t="s">
        <v>2042</v>
      </c>
      <c r="FA582" t="s">
        <v>2042</v>
      </c>
      <c r="FB582" s="171"/>
      <c r="FC582" s="90">
        <v>5</v>
      </c>
      <c r="FD582">
        <v>1</v>
      </c>
      <c r="FE582" s="914" t="s">
        <v>231</v>
      </c>
      <c r="FF582" s="914">
        <v>2</v>
      </c>
      <c r="FG582" s="90">
        <v>4</v>
      </c>
      <c r="FH582">
        <v>1</v>
      </c>
      <c r="FI582" s="914" t="s">
        <v>231</v>
      </c>
      <c r="FJ582" s="914">
        <v>2</v>
      </c>
    </row>
    <row r="583" spans="1:166">
      <c r="A583" t="s">
        <v>85</v>
      </c>
      <c r="B583" t="s">
        <v>597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1</v>
      </c>
      <c r="BT583">
        <v>0</v>
      </c>
      <c r="BU583">
        <v>1</v>
      </c>
      <c r="BV583">
        <v>1</v>
      </c>
      <c r="BW583">
        <v>0</v>
      </c>
      <c r="BX583">
        <v>0</v>
      </c>
      <c r="BY583">
        <v>0</v>
      </c>
      <c r="BZ583">
        <v>1</v>
      </c>
      <c r="CA583">
        <v>1</v>
      </c>
      <c r="CB583">
        <v>0</v>
      </c>
      <c r="CC583">
        <v>0</v>
      </c>
      <c r="CD583">
        <v>1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1</v>
      </c>
      <c r="CU583">
        <v>0</v>
      </c>
      <c r="CV583">
        <v>0</v>
      </c>
      <c r="CW583" s="128">
        <v>0</v>
      </c>
      <c r="CY583" s="188">
        <v>0</v>
      </c>
      <c r="CZ583" s="188">
        <v>0</v>
      </c>
      <c r="DA583" s="188">
        <v>0</v>
      </c>
      <c r="DB583" s="188">
        <v>0</v>
      </c>
      <c r="DC583" s="188">
        <v>0</v>
      </c>
      <c r="DD583" s="188">
        <v>0</v>
      </c>
      <c r="DE583" s="188">
        <v>0</v>
      </c>
      <c r="DF583" s="188">
        <v>0</v>
      </c>
      <c r="DG583" s="188">
        <v>0</v>
      </c>
      <c r="DH583" s="188">
        <v>0</v>
      </c>
      <c r="DI583" s="188">
        <v>0</v>
      </c>
      <c r="DJ583" s="188">
        <v>0</v>
      </c>
      <c r="DK583" s="188">
        <v>0</v>
      </c>
      <c r="DL583" s="188">
        <v>0</v>
      </c>
      <c r="DM583">
        <v>0</v>
      </c>
      <c r="DN583" s="188">
        <v>0</v>
      </c>
      <c r="DO583" s="188">
        <v>0</v>
      </c>
      <c r="DP583" s="188">
        <v>0</v>
      </c>
      <c r="DQ583" s="188">
        <v>0</v>
      </c>
      <c r="DR583" s="188">
        <v>0</v>
      </c>
      <c r="DS583" s="188">
        <v>0</v>
      </c>
      <c r="DT583" s="188">
        <v>0</v>
      </c>
      <c r="DU583" s="188">
        <v>0</v>
      </c>
      <c r="DV583" s="188">
        <v>0</v>
      </c>
      <c r="DW583" s="188">
        <v>0</v>
      </c>
      <c r="DX583" s="188">
        <v>0</v>
      </c>
      <c r="DY583" s="188">
        <v>0</v>
      </c>
      <c r="DZ583" s="188">
        <v>0</v>
      </c>
      <c r="EA583" s="188">
        <v>0</v>
      </c>
      <c r="EB583">
        <v>0</v>
      </c>
      <c r="EC583">
        <v>1</v>
      </c>
      <c r="ED583">
        <v>0</v>
      </c>
      <c r="EE583">
        <v>2</v>
      </c>
      <c r="EF583">
        <v>0</v>
      </c>
      <c r="EG583">
        <v>1</v>
      </c>
      <c r="EH583">
        <v>1</v>
      </c>
      <c r="EI583">
        <v>-0.76000000000021828</v>
      </c>
      <c r="EJ583">
        <v>-2441.8839999999991</v>
      </c>
      <c r="EK583">
        <v>-3308.8335999999999</v>
      </c>
      <c r="EL583" t="s">
        <v>1998</v>
      </c>
      <c r="EM583" t="s">
        <v>1998</v>
      </c>
      <c r="EN583" t="s">
        <v>2002</v>
      </c>
      <c r="EO583" s="90"/>
      <c r="EP583">
        <v>0</v>
      </c>
      <c r="EQ583">
        <v>0</v>
      </c>
      <c r="ER583">
        <v>0</v>
      </c>
      <c r="ES583">
        <v>0</v>
      </c>
      <c r="ET583">
        <v>0</v>
      </c>
      <c r="EU583">
        <v>1</v>
      </c>
      <c r="EV583">
        <v>7.6499999999999773</v>
      </c>
      <c r="EW583">
        <v>144.11000000000001</v>
      </c>
      <c r="EX583">
        <v>-829.83359999999993</v>
      </c>
      <c r="EY583" t="s">
        <v>2081</v>
      </c>
      <c r="EZ583" t="s">
        <v>2081</v>
      </c>
      <c r="FA583" t="s">
        <v>2002</v>
      </c>
      <c r="FB583" s="171"/>
      <c r="FC583" s="90">
        <v>5</v>
      </c>
      <c r="FD583">
        <v>1</v>
      </c>
      <c r="FE583" s="914" t="s">
        <v>231</v>
      </c>
      <c r="FF583" s="914">
        <v>2</v>
      </c>
      <c r="FG583" s="90">
        <v>5</v>
      </c>
      <c r="FH583">
        <v>4</v>
      </c>
      <c r="FI583" s="914" t="s">
        <v>231</v>
      </c>
      <c r="FJ583" s="914">
        <v>4</v>
      </c>
    </row>
    <row r="584" spans="1:166">
      <c r="A584" t="s">
        <v>81</v>
      </c>
      <c r="B584" t="s">
        <v>598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1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1</v>
      </c>
      <c r="BB584">
        <v>0</v>
      </c>
      <c r="BC584">
        <v>0</v>
      </c>
      <c r="BD584">
        <v>1</v>
      </c>
      <c r="BE584">
        <v>1</v>
      </c>
      <c r="BF584">
        <v>1</v>
      </c>
      <c r="BG584">
        <v>1</v>
      </c>
      <c r="BH584">
        <v>0</v>
      </c>
      <c r="BI584">
        <v>0</v>
      </c>
      <c r="BJ584">
        <v>1</v>
      </c>
      <c r="BK584">
        <v>1</v>
      </c>
      <c r="BL584">
        <v>0</v>
      </c>
      <c r="BM584">
        <v>1</v>
      </c>
      <c r="BN584">
        <v>0</v>
      </c>
      <c r="BO584">
        <v>0</v>
      </c>
      <c r="BP584">
        <v>0</v>
      </c>
      <c r="BQ584">
        <v>1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 s="128">
        <v>2</v>
      </c>
      <c r="CY584" s="188">
        <v>0</v>
      </c>
      <c r="CZ584" s="188">
        <v>0</v>
      </c>
      <c r="DA584" s="188">
        <v>0</v>
      </c>
      <c r="DB584" s="188">
        <v>0</v>
      </c>
      <c r="DC584" s="188">
        <v>0</v>
      </c>
      <c r="DD584" s="188">
        <v>0</v>
      </c>
      <c r="DE584" s="188">
        <v>0</v>
      </c>
      <c r="DF584" s="188">
        <v>0</v>
      </c>
      <c r="DG584" s="188">
        <v>0</v>
      </c>
      <c r="DH584" s="188">
        <v>0</v>
      </c>
      <c r="DI584" s="188">
        <v>0</v>
      </c>
      <c r="DJ584" s="188">
        <v>0</v>
      </c>
      <c r="DK584" s="188">
        <v>0</v>
      </c>
      <c r="DL584" s="188">
        <v>0</v>
      </c>
      <c r="DM584">
        <v>0</v>
      </c>
      <c r="DN584" s="188">
        <v>0</v>
      </c>
      <c r="DO584" s="188">
        <v>0</v>
      </c>
      <c r="DP584" s="188">
        <v>0</v>
      </c>
      <c r="DQ584" s="188">
        <v>0</v>
      </c>
      <c r="DR584" s="188">
        <v>0</v>
      </c>
      <c r="DS584" s="188">
        <v>0</v>
      </c>
      <c r="DT584" s="188">
        <v>0</v>
      </c>
      <c r="DU584" s="188">
        <v>0</v>
      </c>
      <c r="DV584" s="188">
        <v>0</v>
      </c>
      <c r="DW584" s="188">
        <v>0</v>
      </c>
      <c r="DX584" s="188">
        <v>40</v>
      </c>
      <c r="DY584" s="188">
        <v>0</v>
      </c>
      <c r="DZ584" s="188">
        <v>0</v>
      </c>
      <c r="EA584" s="188">
        <v>0</v>
      </c>
      <c r="EB584">
        <v>1</v>
      </c>
      <c r="EC584">
        <v>3</v>
      </c>
      <c r="ED584">
        <v>0</v>
      </c>
      <c r="EE584">
        <v>1</v>
      </c>
      <c r="EF584">
        <v>0</v>
      </c>
      <c r="EG584">
        <v>0</v>
      </c>
      <c r="EH584">
        <v>0</v>
      </c>
      <c r="EI584">
        <v>-2282.2899999999991</v>
      </c>
      <c r="EJ584">
        <v>-1253.7212000000009</v>
      </c>
      <c r="EK584">
        <v>884.66387999999915</v>
      </c>
      <c r="EL584" t="s">
        <v>1992</v>
      </c>
      <c r="EM584" t="s">
        <v>1992</v>
      </c>
      <c r="EN584" t="s">
        <v>1992</v>
      </c>
      <c r="EO584" s="90"/>
      <c r="EP584">
        <v>0</v>
      </c>
      <c r="EQ584">
        <v>1</v>
      </c>
      <c r="ER584">
        <v>0</v>
      </c>
      <c r="ES584">
        <v>0</v>
      </c>
      <c r="ET584">
        <v>0</v>
      </c>
      <c r="EU584">
        <v>0</v>
      </c>
      <c r="EV584">
        <v>-314.49000000000024</v>
      </c>
      <c r="EW584">
        <v>932.2038</v>
      </c>
      <c r="EX584">
        <v>884.66387999999915</v>
      </c>
      <c r="EY584" t="s">
        <v>2074</v>
      </c>
      <c r="EZ584" t="s">
        <v>2069</v>
      </c>
      <c r="FA584" t="s">
        <v>1992</v>
      </c>
      <c r="FB584" s="171"/>
      <c r="FC584" s="90">
        <v>5</v>
      </c>
      <c r="FD584">
        <v>4</v>
      </c>
      <c r="FE584" s="914" t="s">
        <v>231</v>
      </c>
      <c r="FF584" s="914">
        <v>4</v>
      </c>
      <c r="FG584" s="90">
        <v>1</v>
      </c>
      <c r="FH584">
        <v>1</v>
      </c>
      <c r="FI584" s="914" t="s">
        <v>708</v>
      </c>
      <c r="FJ584" s="914">
        <v>1</v>
      </c>
    </row>
    <row r="585" spans="1:166">
      <c r="A585" t="s">
        <v>81</v>
      </c>
      <c r="B585" t="s">
        <v>598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1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1</v>
      </c>
      <c r="BB585">
        <v>0</v>
      </c>
      <c r="BC585">
        <v>0</v>
      </c>
      <c r="BD585">
        <v>1</v>
      </c>
      <c r="BE585">
        <v>1</v>
      </c>
      <c r="BF585">
        <v>1</v>
      </c>
      <c r="BG585">
        <v>1</v>
      </c>
      <c r="BH585">
        <v>0</v>
      </c>
      <c r="BI585">
        <v>0</v>
      </c>
      <c r="BJ585">
        <v>1</v>
      </c>
      <c r="BK585">
        <v>1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1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 s="128">
        <v>2</v>
      </c>
      <c r="CY585" s="188">
        <v>0</v>
      </c>
      <c r="CZ585" s="188">
        <v>0</v>
      </c>
      <c r="DA585" s="188">
        <v>0</v>
      </c>
      <c r="DB585" s="188">
        <v>0</v>
      </c>
      <c r="DC585" s="188">
        <v>0</v>
      </c>
      <c r="DD585" s="188">
        <v>0</v>
      </c>
      <c r="DE585" s="188">
        <v>0</v>
      </c>
      <c r="DF585" s="188">
        <v>0</v>
      </c>
      <c r="DG585" s="188">
        <v>0</v>
      </c>
      <c r="DH585" s="188">
        <v>0</v>
      </c>
      <c r="DI585" s="188">
        <v>0</v>
      </c>
      <c r="DJ585" s="188">
        <v>0</v>
      </c>
      <c r="DK585" s="188">
        <v>0</v>
      </c>
      <c r="DL585" s="188">
        <v>0</v>
      </c>
      <c r="DM585">
        <v>0</v>
      </c>
      <c r="DN585" s="188">
        <v>0</v>
      </c>
      <c r="DO585" s="188">
        <v>0</v>
      </c>
      <c r="DP585" s="188">
        <v>0</v>
      </c>
      <c r="DQ585" s="188">
        <v>0</v>
      </c>
      <c r="DR585" s="188">
        <v>0</v>
      </c>
      <c r="DS585" s="188">
        <v>0</v>
      </c>
      <c r="DT585" s="188">
        <v>0</v>
      </c>
      <c r="DU585" s="188">
        <v>0</v>
      </c>
      <c r="DV585" s="188">
        <v>0</v>
      </c>
      <c r="DW585" s="188">
        <v>0</v>
      </c>
      <c r="DX585" s="188">
        <v>0</v>
      </c>
      <c r="DY585" s="188">
        <v>0</v>
      </c>
      <c r="DZ585" s="188">
        <v>0</v>
      </c>
      <c r="EA585" s="188">
        <v>0</v>
      </c>
      <c r="EB585">
        <v>0</v>
      </c>
      <c r="EC585">
        <v>3</v>
      </c>
      <c r="ED585">
        <v>0</v>
      </c>
      <c r="EE585">
        <v>1</v>
      </c>
      <c r="EF585">
        <v>0</v>
      </c>
      <c r="EG585">
        <v>0</v>
      </c>
      <c r="EH585">
        <v>0</v>
      </c>
      <c r="EI585">
        <v>-2282.2899999999991</v>
      </c>
      <c r="EJ585">
        <v>-1253.7212000000009</v>
      </c>
      <c r="EK585">
        <v>884.66387999999915</v>
      </c>
      <c r="EL585" t="s">
        <v>1992</v>
      </c>
      <c r="EM585" t="s">
        <v>1992</v>
      </c>
      <c r="EN585" t="s">
        <v>1992</v>
      </c>
      <c r="EO585" s="90"/>
      <c r="EP585">
        <v>0</v>
      </c>
      <c r="EQ585">
        <v>1</v>
      </c>
      <c r="ER585">
        <v>0</v>
      </c>
      <c r="ES585">
        <v>0</v>
      </c>
      <c r="ET585">
        <v>0</v>
      </c>
      <c r="EU585">
        <v>0</v>
      </c>
      <c r="EV585">
        <v>-314.49000000000024</v>
      </c>
      <c r="EW585">
        <v>932.2038</v>
      </c>
      <c r="EX585">
        <v>884.66387999999915</v>
      </c>
      <c r="EY585" t="s">
        <v>2074</v>
      </c>
      <c r="EZ585" t="s">
        <v>2069</v>
      </c>
      <c r="FA585" t="s">
        <v>1992</v>
      </c>
      <c r="FB585" s="171"/>
      <c r="FC585" s="90">
        <v>5</v>
      </c>
      <c r="FD585">
        <v>4</v>
      </c>
      <c r="FE585" s="914" t="s">
        <v>231</v>
      </c>
      <c r="FF585" s="914">
        <v>4</v>
      </c>
      <c r="FG585" s="90">
        <v>1</v>
      </c>
      <c r="FH585">
        <v>1</v>
      </c>
      <c r="FI585" s="914" t="s">
        <v>708</v>
      </c>
      <c r="FJ585" s="914">
        <v>1</v>
      </c>
    </row>
    <row r="586" spans="1:166">
      <c r="A586" t="s">
        <v>85</v>
      </c>
      <c r="B586" t="s">
        <v>100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1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1</v>
      </c>
      <c r="CE586">
        <v>1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1</v>
      </c>
      <c r="CU586">
        <v>1</v>
      </c>
      <c r="CV586">
        <v>0</v>
      </c>
      <c r="CW586" s="128">
        <v>0</v>
      </c>
      <c r="CY586" s="188">
        <v>0</v>
      </c>
      <c r="CZ586" s="188">
        <v>0</v>
      </c>
      <c r="DA586" s="188">
        <v>0</v>
      </c>
      <c r="DB586" s="188">
        <v>0</v>
      </c>
      <c r="DC586" s="188">
        <v>0</v>
      </c>
      <c r="DD586" s="188">
        <v>0</v>
      </c>
      <c r="DE586" s="188">
        <v>0</v>
      </c>
      <c r="DF586" s="188">
        <v>0</v>
      </c>
      <c r="DG586" s="188">
        <v>0</v>
      </c>
      <c r="DH586" s="188">
        <v>0</v>
      </c>
      <c r="DI586" s="188">
        <v>0</v>
      </c>
      <c r="DJ586" s="188">
        <v>0</v>
      </c>
      <c r="DK586" s="188">
        <v>0</v>
      </c>
      <c r="DL586" s="188">
        <v>0</v>
      </c>
      <c r="DM586">
        <v>0</v>
      </c>
      <c r="DN586" s="188">
        <v>0</v>
      </c>
      <c r="DO586" s="188">
        <v>0</v>
      </c>
      <c r="DP586" s="188">
        <v>0</v>
      </c>
      <c r="DQ586" s="188">
        <v>0</v>
      </c>
      <c r="DR586" s="188">
        <v>0</v>
      </c>
      <c r="DS586" s="188">
        <v>0</v>
      </c>
      <c r="DT586" s="188">
        <v>0</v>
      </c>
      <c r="DU586" s="188">
        <v>0</v>
      </c>
      <c r="DV586" s="188">
        <v>0</v>
      </c>
      <c r="DW586" s="188">
        <v>0</v>
      </c>
      <c r="DX586" s="188">
        <v>0</v>
      </c>
      <c r="DY586" s="188">
        <v>0</v>
      </c>
      <c r="DZ586" s="188">
        <v>0</v>
      </c>
      <c r="EA586" s="188">
        <v>0</v>
      </c>
      <c r="EB586">
        <v>0</v>
      </c>
      <c r="EC586">
        <v>2</v>
      </c>
      <c r="ED586">
        <v>0</v>
      </c>
      <c r="EE586">
        <v>3</v>
      </c>
      <c r="EF586">
        <v>0</v>
      </c>
      <c r="EG586">
        <v>2</v>
      </c>
      <c r="EH586">
        <v>1</v>
      </c>
      <c r="EI586">
        <v>-385.57999999999993</v>
      </c>
      <c r="EJ586">
        <v>-3180.5320000000011</v>
      </c>
      <c r="EK586">
        <v>-3308.8335999999999</v>
      </c>
      <c r="EL586" t="s">
        <v>1999</v>
      </c>
      <c r="EM586" t="s">
        <v>1999</v>
      </c>
      <c r="EN586" t="s">
        <v>2002</v>
      </c>
      <c r="EO586" s="90"/>
      <c r="EP586">
        <v>0</v>
      </c>
      <c r="EQ586">
        <v>0</v>
      </c>
      <c r="ER586">
        <v>0</v>
      </c>
      <c r="ES586">
        <v>0</v>
      </c>
      <c r="ET586">
        <v>0</v>
      </c>
      <c r="EU586">
        <v>1</v>
      </c>
      <c r="EV586">
        <v>7.6499999999999773</v>
      </c>
      <c r="EW586">
        <v>144.11000000000001</v>
      </c>
      <c r="EX586">
        <v>-829.83359999999993</v>
      </c>
      <c r="EY586" t="s">
        <v>2081</v>
      </c>
      <c r="EZ586" t="s">
        <v>2081</v>
      </c>
      <c r="FA586" t="s">
        <v>2002</v>
      </c>
      <c r="FB586" s="171"/>
      <c r="FC586" s="90">
        <v>5</v>
      </c>
      <c r="FD586">
        <v>1</v>
      </c>
      <c r="FE586" s="914" t="s">
        <v>231</v>
      </c>
      <c r="FF586" s="914">
        <v>2</v>
      </c>
      <c r="FG586" s="90">
        <v>5</v>
      </c>
      <c r="FH586">
        <v>4</v>
      </c>
      <c r="FI586" s="914" t="s">
        <v>231</v>
      </c>
      <c r="FJ586" s="914">
        <v>4</v>
      </c>
    </row>
    <row r="587" spans="1:166">
      <c r="A587" t="s">
        <v>81</v>
      </c>
      <c r="B587" t="s">
        <v>599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1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1</v>
      </c>
      <c r="CW587" s="128">
        <v>0</v>
      </c>
      <c r="CY587" s="188">
        <v>0</v>
      </c>
      <c r="CZ587" s="188">
        <v>0</v>
      </c>
      <c r="DA587" s="188">
        <v>0</v>
      </c>
      <c r="DB587" s="188">
        <v>0</v>
      </c>
      <c r="DC587" s="188">
        <v>0</v>
      </c>
      <c r="DD587" s="188">
        <v>0</v>
      </c>
      <c r="DE587" s="188">
        <v>0</v>
      </c>
      <c r="DF587" s="188">
        <v>0</v>
      </c>
      <c r="DG587" s="188">
        <v>0</v>
      </c>
      <c r="DH587" s="188">
        <v>0</v>
      </c>
      <c r="DI587" s="188">
        <v>0</v>
      </c>
      <c r="DJ587" s="188">
        <v>0</v>
      </c>
      <c r="DK587" s="188">
        <v>0</v>
      </c>
      <c r="DL587" s="188">
        <v>0</v>
      </c>
      <c r="DM587">
        <v>0</v>
      </c>
      <c r="DN587" s="188">
        <v>0</v>
      </c>
      <c r="DO587" s="188">
        <v>0</v>
      </c>
      <c r="DP587" s="188">
        <v>50</v>
      </c>
      <c r="DQ587" s="188">
        <v>0</v>
      </c>
      <c r="DR587" s="188">
        <v>0</v>
      </c>
      <c r="DS587" s="188">
        <v>0</v>
      </c>
      <c r="DT587" s="188">
        <v>0</v>
      </c>
      <c r="DU587" s="188">
        <v>0</v>
      </c>
      <c r="DV587" s="188">
        <v>0</v>
      </c>
      <c r="DW587" s="188">
        <v>0</v>
      </c>
      <c r="DX587" s="188">
        <v>0</v>
      </c>
      <c r="DY587" s="188">
        <v>0</v>
      </c>
      <c r="DZ587" s="188">
        <v>0</v>
      </c>
      <c r="EA587" s="188">
        <v>0</v>
      </c>
      <c r="EB587">
        <v>1</v>
      </c>
      <c r="EC587">
        <v>0</v>
      </c>
      <c r="ED587">
        <v>0</v>
      </c>
      <c r="EE587">
        <v>0</v>
      </c>
      <c r="EF587">
        <v>0</v>
      </c>
      <c r="EG587">
        <v>0</v>
      </c>
      <c r="EH587">
        <v>0</v>
      </c>
      <c r="EI587">
        <v>302</v>
      </c>
      <c r="EJ587">
        <v>351.6</v>
      </c>
      <c r="EK587">
        <v>172.2</v>
      </c>
      <c r="EL587" t="s">
        <v>2079</v>
      </c>
      <c r="EM587" t="s">
        <v>2079</v>
      </c>
      <c r="EN587" t="s">
        <v>2079</v>
      </c>
      <c r="EO587" s="90"/>
      <c r="EP587">
        <v>0</v>
      </c>
      <c r="EQ587">
        <v>0</v>
      </c>
      <c r="ER587">
        <v>0</v>
      </c>
      <c r="ES587">
        <v>0</v>
      </c>
      <c r="ET587">
        <v>0</v>
      </c>
      <c r="EU587">
        <v>0</v>
      </c>
      <c r="EV587">
        <v>302</v>
      </c>
      <c r="EW587">
        <v>351.6</v>
      </c>
      <c r="EX587">
        <v>172.2</v>
      </c>
      <c r="EY587" t="s">
        <v>2079</v>
      </c>
      <c r="EZ587" t="s">
        <v>2079</v>
      </c>
      <c r="FA587" t="s">
        <v>2079</v>
      </c>
      <c r="FB587" s="171"/>
      <c r="FC587" s="90">
        <v>1</v>
      </c>
      <c r="FD587">
        <v>1</v>
      </c>
      <c r="FE587" s="914" t="s">
        <v>708</v>
      </c>
      <c r="FF587" s="914">
        <v>1</v>
      </c>
      <c r="FG587" s="90">
        <v>1</v>
      </c>
      <c r="FH587">
        <v>1</v>
      </c>
      <c r="FI587" s="914" t="s">
        <v>708</v>
      </c>
      <c r="FJ587" s="914">
        <v>1</v>
      </c>
    </row>
    <row r="588" spans="1:166">
      <c r="A588" t="s">
        <v>81</v>
      </c>
      <c r="B588" t="s">
        <v>599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1</v>
      </c>
      <c r="BH588">
        <v>0</v>
      </c>
      <c r="BI588">
        <v>0</v>
      </c>
      <c r="BJ588">
        <v>0</v>
      </c>
      <c r="BK588">
        <v>1</v>
      </c>
      <c r="BL588">
        <v>0</v>
      </c>
      <c r="BM588">
        <v>0</v>
      </c>
      <c r="BN588">
        <v>0</v>
      </c>
      <c r="BO588">
        <v>0</v>
      </c>
      <c r="BP588">
        <v>1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1</v>
      </c>
      <c r="CW588" s="128">
        <v>0</v>
      </c>
      <c r="CY588" s="188">
        <v>0</v>
      </c>
      <c r="CZ588" s="188">
        <v>0</v>
      </c>
      <c r="DA588" s="188">
        <v>0</v>
      </c>
      <c r="DB588" s="188">
        <v>0</v>
      </c>
      <c r="DC588" s="188">
        <v>0</v>
      </c>
      <c r="DD588" s="188">
        <v>0</v>
      </c>
      <c r="DE588" s="188">
        <v>0</v>
      </c>
      <c r="DF588" s="188">
        <v>0</v>
      </c>
      <c r="DG588" s="188">
        <v>0</v>
      </c>
      <c r="DH588" s="188">
        <v>0</v>
      </c>
      <c r="DI588" s="188">
        <v>0</v>
      </c>
      <c r="DJ588" s="188">
        <v>0</v>
      </c>
      <c r="DK588" s="188">
        <v>0</v>
      </c>
      <c r="DL588" s="188">
        <v>0</v>
      </c>
      <c r="DM588">
        <v>0</v>
      </c>
      <c r="DN588" s="188">
        <v>0</v>
      </c>
      <c r="DO588" s="188">
        <v>0</v>
      </c>
      <c r="DP588" s="188">
        <v>0</v>
      </c>
      <c r="DQ588" s="188">
        <v>0</v>
      </c>
      <c r="DR588" s="188">
        <v>0</v>
      </c>
      <c r="DS588" s="188">
        <v>0</v>
      </c>
      <c r="DT588" s="188">
        <v>0</v>
      </c>
      <c r="DU588" s="188">
        <v>0</v>
      </c>
      <c r="DV588" s="188">
        <v>0</v>
      </c>
      <c r="DW588" s="188">
        <v>0</v>
      </c>
      <c r="DX588" s="188">
        <v>0</v>
      </c>
      <c r="DY588" s="188">
        <v>0</v>
      </c>
      <c r="DZ588" s="188">
        <v>0</v>
      </c>
      <c r="EA588" s="188">
        <v>0</v>
      </c>
      <c r="EB588">
        <v>0</v>
      </c>
      <c r="EC588">
        <v>1</v>
      </c>
      <c r="ED588">
        <v>0</v>
      </c>
      <c r="EE588">
        <v>0</v>
      </c>
      <c r="EF588">
        <v>0</v>
      </c>
      <c r="EG588">
        <v>0</v>
      </c>
      <c r="EH588">
        <v>0</v>
      </c>
      <c r="EI588">
        <v>-614.49000000000024</v>
      </c>
      <c r="EJ588">
        <v>351.6</v>
      </c>
      <c r="EK588">
        <v>172.2</v>
      </c>
      <c r="EL588" t="s">
        <v>2074</v>
      </c>
      <c r="EM588" t="s">
        <v>2079</v>
      </c>
      <c r="EN588" t="s">
        <v>2079</v>
      </c>
      <c r="EO588" s="90"/>
      <c r="EP588">
        <v>0</v>
      </c>
      <c r="EQ588">
        <v>1</v>
      </c>
      <c r="ER588">
        <v>0</v>
      </c>
      <c r="ES588">
        <v>0</v>
      </c>
      <c r="ET588">
        <v>0</v>
      </c>
      <c r="EU588">
        <v>0</v>
      </c>
      <c r="EV588">
        <v>-314.49000000000024</v>
      </c>
      <c r="EW588">
        <v>351.6</v>
      </c>
      <c r="EX588">
        <v>172.2</v>
      </c>
      <c r="EY588" t="s">
        <v>2074</v>
      </c>
      <c r="EZ588" t="s">
        <v>2079</v>
      </c>
      <c r="FA588" t="s">
        <v>2079</v>
      </c>
      <c r="FB588" s="171"/>
      <c r="FC588" s="90">
        <v>5</v>
      </c>
      <c r="FD588">
        <v>4</v>
      </c>
      <c r="FE588" s="914" t="s">
        <v>231</v>
      </c>
      <c r="FF588" s="914">
        <v>4</v>
      </c>
      <c r="FG588" s="90">
        <v>1</v>
      </c>
      <c r="FH588">
        <v>1</v>
      </c>
      <c r="FI588" s="914" t="s">
        <v>708</v>
      </c>
      <c r="FJ588" s="914">
        <v>1</v>
      </c>
    </row>
    <row r="589" spans="1:166">
      <c r="A589" t="s">
        <v>98</v>
      </c>
      <c r="B589" t="s">
        <v>600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1</v>
      </c>
      <c r="AF589">
        <v>0</v>
      </c>
      <c r="AG589">
        <v>0</v>
      </c>
      <c r="AH589">
        <v>1</v>
      </c>
      <c r="AI589">
        <v>0</v>
      </c>
      <c r="AJ589">
        <v>1</v>
      </c>
      <c r="AK589">
        <v>0</v>
      </c>
      <c r="AL589">
        <v>0</v>
      </c>
      <c r="AM589">
        <v>0</v>
      </c>
      <c r="AN589">
        <v>1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 s="128">
        <v>3</v>
      </c>
      <c r="CY589" s="188">
        <v>0</v>
      </c>
      <c r="CZ589" s="188">
        <v>0</v>
      </c>
      <c r="DA589" s="188">
        <v>0</v>
      </c>
      <c r="DB589" s="188">
        <v>0</v>
      </c>
      <c r="DC589" s="188">
        <v>0</v>
      </c>
      <c r="DD589" s="188">
        <v>0</v>
      </c>
      <c r="DE589" s="188">
        <v>0</v>
      </c>
      <c r="DF589" s="188">
        <v>0</v>
      </c>
      <c r="DG589" s="188">
        <v>0</v>
      </c>
      <c r="DH589" s="188">
        <v>0</v>
      </c>
      <c r="DI589" s="188">
        <v>0</v>
      </c>
      <c r="DJ589" s="188">
        <v>0</v>
      </c>
      <c r="DK589" s="188">
        <v>0</v>
      </c>
      <c r="DL589" s="188">
        <v>0</v>
      </c>
      <c r="DM589">
        <v>0</v>
      </c>
      <c r="DN589" s="188">
        <v>0</v>
      </c>
      <c r="DO589" s="188">
        <v>0</v>
      </c>
      <c r="DP589" s="188">
        <v>0</v>
      </c>
      <c r="DQ589" s="188">
        <v>0</v>
      </c>
      <c r="DR589" s="188">
        <v>0</v>
      </c>
      <c r="DS589" s="188">
        <v>0</v>
      </c>
      <c r="DT589" s="188">
        <v>0</v>
      </c>
      <c r="DU589" s="188">
        <v>0</v>
      </c>
      <c r="DV589" s="188">
        <v>0</v>
      </c>
      <c r="DW589" s="188">
        <v>0</v>
      </c>
      <c r="DX589" s="188">
        <v>0</v>
      </c>
      <c r="DY589" s="188">
        <v>0</v>
      </c>
      <c r="DZ589" s="188">
        <v>0</v>
      </c>
      <c r="EA589" s="188">
        <v>0</v>
      </c>
      <c r="EB589">
        <v>0</v>
      </c>
      <c r="EC589">
        <v>0</v>
      </c>
      <c r="ED589">
        <v>0</v>
      </c>
      <c r="EE589">
        <v>0</v>
      </c>
      <c r="EF589">
        <v>0</v>
      </c>
      <c r="EG589">
        <v>0</v>
      </c>
      <c r="EH589">
        <v>0</v>
      </c>
      <c r="EI589">
        <v>29.0300000000002</v>
      </c>
      <c r="EJ589">
        <v>367.57</v>
      </c>
      <c r="EK589">
        <v>482.19639999999998</v>
      </c>
      <c r="EL589" t="s">
        <v>2050</v>
      </c>
      <c r="EM589" t="s">
        <v>2045</v>
      </c>
      <c r="EN589" t="s">
        <v>2045</v>
      </c>
      <c r="EO589" s="90"/>
      <c r="EP589">
        <v>0</v>
      </c>
      <c r="EQ589">
        <v>0</v>
      </c>
      <c r="ER589">
        <v>0</v>
      </c>
      <c r="ES589">
        <v>0</v>
      </c>
      <c r="ET589">
        <v>0</v>
      </c>
      <c r="EU589">
        <v>0</v>
      </c>
      <c r="EV589">
        <v>29.0300000000002</v>
      </c>
      <c r="EW589">
        <v>367.57</v>
      </c>
      <c r="EX589">
        <v>482.19639999999998</v>
      </c>
      <c r="EY589" t="s">
        <v>2050</v>
      </c>
      <c r="EZ589" t="s">
        <v>2045</v>
      </c>
      <c r="FA589" t="s">
        <v>2045</v>
      </c>
      <c r="FB589" s="171"/>
      <c r="FC589" s="90">
        <v>1</v>
      </c>
      <c r="FD589">
        <v>1</v>
      </c>
      <c r="FE589" s="914" t="s">
        <v>708</v>
      </c>
      <c r="FF589" s="914">
        <v>1</v>
      </c>
      <c r="FG589" s="90">
        <v>1</v>
      </c>
      <c r="FH589">
        <v>1</v>
      </c>
      <c r="FI589" s="914" t="s">
        <v>708</v>
      </c>
      <c r="FJ589" s="914">
        <v>1</v>
      </c>
    </row>
    <row r="590" spans="1:166">
      <c r="A590" t="s">
        <v>87</v>
      </c>
      <c r="B590" t="s">
        <v>601</v>
      </c>
      <c r="C590">
        <v>230</v>
      </c>
      <c r="D590">
        <v>1</v>
      </c>
      <c r="E590">
        <v>0</v>
      </c>
      <c r="F590">
        <v>1</v>
      </c>
      <c r="G590">
        <v>0</v>
      </c>
      <c r="H590">
        <v>0</v>
      </c>
      <c r="I590">
        <v>1</v>
      </c>
      <c r="J590">
        <v>1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 s="128">
        <v>0</v>
      </c>
      <c r="CY590" s="188">
        <v>0</v>
      </c>
      <c r="CZ590" s="188">
        <v>0</v>
      </c>
      <c r="DA590" s="188">
        <v>0</v>
      </c>
      <c r="DB590" s="188">
        <v>0</v>
      </c>
      <c r="DC590" s="188">
        <v>0</v>
      </c>
      <c r="DD590" s="188">
        <v>0</v>
      </c>
      <c r="DE590" s="188">
        <v>0</v>
      </c>
      <c r="DF590" s="188">
        <v>0</v>
      </c>
      <c r="DG590" s="188">
        <v>0</v>
      </c>
      <c r="DH590" s="188">
        <v>0</v>
      </c>
      <c r="DI590" s="188">
        <v>0</v>
      </c>
      <c r="DJ590" s="188">
        <v>0</v>
      </c>
      <c r="DK590" s="188">
        <v>0</v>
      </c>
      <c r="DL590" s="188">
        <v>0</v>
      </c>
      <c r="DM590">
        <v>0</v>
      </c>
      <c r="DN590" s="188">
        <v>0</v>
      </c>
      <c r="DO590" s="188">
        <v>0</v>
      </c>
      <c r="DP590" s="188">
        <v>0</v>
      </c>
      <c r="DQ590" s="188">
        <v>0</v>
      </c>
      <c r="DR590" s="188">
        <v>0</v>
      </c>
      <c r="DS590" s="188">
        <v>0</v>
      </c>
      <c r="DT590" s="188">
        <v>0</v>
      </c>
      <c r="DU590" s="188">
        <v>0</v>
      </c>
      <c r="DV590" s="188">
        <v>3</v>
      </c>
      <c r="DW590" s="188">
        <v>0</v>
      </c>
      <c r="DX590" s="188">
        <v>0</v>
      </c>
      <c r="DY590" s="188">
        <v>225</v>
      </c>
      <c r="DZ590" s="188">
        <v>0</v>
      </c>
      <c r="EA590" s="188">
        <v>0</v>
      </c>
      <c r="EB590">
        <v>1</v>
      </c>
      <c r="EC590">
        <v>0</v>
      </c>
      <c r="ED590">
        <v>0</v>
      </c>
      <c r="EE590">
        <v>2</v>
      </c>
      <c r="EF590">
        <v>0</v>
      </c>
      <c r="EG590">
        <v>0</v>
      </c>
      <c r="EH590">
        <v>0</v>
      </c>
      <c r="EI590">
        <v>142.98000000000002</v>
      </c>
      <c r="EJ590">
        <v>-460.17999999999665</v>
      </c>
      <c r="EK590">
        <v>1529.06</v>
      </c>
      <c r="EL590" t="s">
        <v>2028</v>
      </c>
      <c r="EM590" t="s">
        <v>2023</v>
      </c>
      <c r="EN590" t="s">
        <v>2028</v>
      </c>
      <c r="EO590" s="90"/>
      <c r="EP590">
        <v>0</v>
      </c>
      <c r="EQ590">
        <v>0</v>
      </c>
      <c r="ER590">
        <v>2</v>
      </c>
      <c r="ES590">
        <v>0</v>
      </c>
      <c r="ET590">
        <v>0</v>
      </c>
      <c r="EU590">
        <v>0</v>
      </c>
      <c r="EV590">
        <v>142.98000000000002</v>
      </c>
      <c r="EW590">
        <v>-460.17999999999665</v>
      </c>
      <c r="EX590">
        <v>1529.06</v>
      </c>
      <c r="EY590" t="s">
        <v>2028</v>
      </c>
      <c r="EZ590" t="s">
        <v>2023</v>
      </c>
      <c r="FA590" t="s">
        <v>2028</v>
      </c>
      <c r="FB590" s="171"/>
      <c r="FC590" s="90">
        <v>5</v>
      </c>
      <c r="FD590">
        <v>5</v>
      </c>
      <c r="FE590" s="914" t="s">
        <v>708</v>
      </c>
      <c r="FF590" s="914">
        <v>5</v>
      </c>
      <c r="FG590" s="90">
        <v>1</v>
      </c>
      <c r="FH590">
        <v>1</v>
      </c>
      <c r="FI590" s="914" t="s">
        <v>708</v>
      </c>
      <c r="FJ590" s="914">
        <v>1</v>
      </c>
    </row>
    <row r="591" spans="1:166">
      <c r="A591" t="s">
        <v>81</v>
      </c>
      <c r="B591" t="s">
        <v>602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1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1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1</v>
      </c>
      <c r="BL591">
        <v>1</v>
      </c>
      <c r="BM591">
        <v>0</v>
      </c>
      <c r="BN591">
        <v>0</v>
      </c>
      <c r="BO591">
        <v>0</v>
      </c>
      <c r="BP591">
        <v>0</v>
      </c>
      <c r="BQ591">
        <v>1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 s="128">
        <v>0</v>
      </c>
      <c r="CY591" s="188">
        <v>0</v>
      </c>
      <c r="CZ591" s="188">
        <v>0</v>
      </c>
      <c r="DA591" s="188">
        <v>0</v>
      </c>
      <c r="DB591" s="188">
        <v>0</v>
      </c>
      <c r="DC591" s="188">
        <v>0</v>
      </c>
      <c r="DD591" s="188">
        <v>0</v>
      </c>
      <c r="DE591" s="188">
        <v>0</v>
      </c>
      <c r="DF591" s="188">
        <v>0</v>
      </c>
      <c r="DG591" s="188">
        <v>0</v>
      </c>
      <c r="DH591" s="188">
        <v>0</v>
      </c>
      <c r="DI591" s="188">
        <v>0</v>
      </c>
      <c r="DJ591" s="188">
        <v>0</v>
      </c>
      <c r="DK591" s="188">
        <v>0</v>
      </c>
      <c r="DL591" s="188">
        <v>0</v>
      </c>
      <c r="DM591">
        <v>0</v>
      </c>
      <c r="DN591" s="188">
        <v>0</v>
      </c>
      <c r="DO591" s="188">
        <v>0</v>
      </c>
      <c r="DP591" s="188">
        <v>0</v>
      </c>
      <c r="DQ591" s="188">
        <v>0</v>
      </c>
      <c r="DR591" s="188">
        <v>0</v>
      </c>
      <c r="DS591" s="188">
        <v>0</v>
      </c>
      <c r="DT591" s="188">
        <v>0</v>
      </c>
      <c r="DU591" s="188">
        <v>0</v>
      </c>
      <c r="DV591" s="188">
        <v>0</v>
      </c>
      <c r="DW591" s="188">
        <v>0</v>
      </c>
      <c r="DX591" s="188">
        <v>0</v>
      </c>
      <c r="DY591" s="188">
        <v>0</v>
      </c>
      <c r="DZ591" s="188">
        <v>0</v>
      </c>
      <c r="EA591" s="188">
        <v>0</v>
      </c>
      <c r="EB591">
        <v>0</v>
      </c>
      <c r="EC591">
        <v>2</v>
      </c>
      <c r="ED591">
        <v>0</v>
      </c>
      <c r="EE591">
        <v>2</v>
      </c>
      <c r="EF591">
        <v>0</v>
      </c>
      <c r="EG591">
        <v>0</v>
      </c>
      <c r="EH591">
        <v>0</v>
      </c>
      <c r="EI591">
        <v>-2282.2899999999991</v>
      </c>
      <c r="EJ591">
        <v>-1253.7212000000009</v>
      </c>
      <c r="EK591">
        <v>884.66387999999915</v>
      </c>
      <c r="EL591" t="s">
        <v>1992</v>
      </c>
      <c r="EM591" t="s">
        <v>1992</v>
      </c>
      <c r="EN591" t="s">
        <v>1992</v>
      </c>
      <c r="EO591" s="90"/>
      <c r="EP591">
        <v>0</v>
      </c>
      <c r="EQ591">
        <v>1</v>
      </c>
      <c r="ER591">
        <v>1</v>
      </c>
      <c r="ES591">
        <v>0</v>
      </c>
      <c r="ET591">
        <v>0</v>
      </c>
      <c r="EU591">
        <v>0</v>
      </c>
      <c r="EV591">
        <v>-314.49000000000024</v>
      </c>
      <c r="EW591">
        <v>-339.65999999999985</v>
      </c>
      <c r="EX591">
        <v>884.66387999999915</v>
      </c>
      <c r="EY591" t="s">
        <v>2074</v>
      </c>
      <c r="EZ591" t="s">
        <v>2061</v>
      </c>
      <c r="FA591" t="s">
        <v>1992</v>
      </c>
      <c r="FB591" s="171"/>
      <c r="FC591" s="90">
        <v>5</v>
      </c>
      <c r="FD591">
        <v>5</v>
      </c>
      <c r="FE591" s="914" t="s">
        <v>708</v>
      </c>
      <c r="FF591" s="914">
        <v>5</v>
      </c>
      <c r="FG591" s="90">
        <v>1</v>
      </c>
      <c r="FH591">
        <v>1</v>
      </c>
      <c r="FI591" s="914" t="s">
        <v>708</v>
      </c>
      <c r="FJ591" s="914">
        <v>1</v>
      </c>
    </row>
    <row r="592" spans="1:166">
      <c r="A592" t="s">
        <v>81</v>
      </c>
      <c r="B592" t="s">
        <v>603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1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1</v>
      </c>
      <c r="BB592">
        <v>0</v>
      </c>
      <c r="BC592">
        <v>0</v>
      </c>
      <c r="BD592">
        <v>1</v>
      </c>
      <c r="BE592">
        <v>1</v>
      </c>
      <c r="BF592">
        <v>1</v>
      </c>
      <c r="BG592">
        <v>1</v>
      </c>
      <c r="BH592">
        <v>0</v>
      </c>
      <c r="BI592">
        <v>0</v>
      </c>
      <c r="BJ592">
        <v>1</v>
      </c>
      <c r="BK592">
        <v>1</v>
      </c>
      <c r="BL592">
        <v>0</v>
      </c>
      <c r="BM592">
        <v>1</v>
      </c>
      <c r="BN592">
        <v>0</v>
      </c>
      <c r="BO592">
        <v>0</v>
      </c>
      <c r="BP592">
        <v>0</v>
      </c>
      <c r="BQ592">
        <v>1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 s="128">
        <v>2</v>
      </c>
      <c r="CY592" s="188">
        <v>0</v>
      </c>
      <c r="CZ592" s="188">
        <v>0</v>
      </c>
      <c r="DA592" s="188">
        <v>0</v>
      </c>
      <c r="DB592" s="188">
        <v>0</v>
      </c>
      <c r="DC592" s="188">
        <v>0</v>
      </c>
      <c r="DD592" s="188">
        <v>0</v>
      </c>
      <c r="DE592" s="188">
        <v>0</v>
      </c>
      <c r="DF592" s="188">
        <v>0</v>
      </c>
      <c r="DG592" s="188">
        <v>0</v>
      </c>
      <c r="DH592" s="188">
        <v>0</v>
      </c>
      <c r="DI592" s="188">
        <v>0</v>
      </c>
      <c r="DJ592" s="188">
        <v>0</v>
      </c>
      <c r="DK592" s="188">
        <v>0</v>
      </c>
      <c r="DL592" s="188">
        <v>0</v>
      </c>
      <c r="DM592">
        <v>0</v>
      </c>
      <c r="DN592" s="188">
        <v>0</v>
      </c>
      <c r="DO592" s="188">
        <v>0</v>
      </c>
      <c r="DP592" s="188">
        <v>0</v>
      </c>
      <c r="DQ592" s="188">
        <v>0</v>
      </c>
      <c r="DR592" s="188">
        <v>0</v>
      </c>
      <c r="DS592" s="188">
        <v>0</v>
      </c>
      <c r="DT592" s="188">
        <v>0</v>
      </c>
      <c r="DU592" s="188">
        <v>0</v>
      </c>
      <c r="DV592" s="188">
        <v>0</v>
      </c>
      <c r="DW592" s="188">
        <v>0</v>
      </c>
      <c r="DX592" s="188">
        <v>40</v>
      </c>
      <c r="DY592" s="188">
        <v>0</v>
      </c>
      <c r="DZ592" s="188">
        <v>0</v>
      </c>
      <c r="EA592" s="188">
        <v>0</v>
      </c>
      <c r="EB592">
        <v>1</v>
      </c>
      <c r="EC592">
        <v>3</v>
      </c>
      <c r="ED592">
        <v>0</v>
      </c>
      <c r="EE592">
        <v>1</v>
      </c>
      <c r="EF592">
        <v>0</v>
      </c>
      <c r="EG592">
        <v>0</v>
      </c>
      <c r="EH592">
        <v>0</v>
      </c>
      <c r="EI592">
        <v>-2282.2899999999991</v>
      </c>
      <c r="EJ592">
        <v>-1253.7212000000009</v>
      </c>
      <c r="EK592">
        <v>884.66387999999915</v>
      </c>
      <c r="EL592" t="s">
        <v>1992</v>
      </c>
      <c r="EM592" t="s">
        <v>1992</v>
      </c>
      <c r="EN592" t="s">
        <v>1992</v>
      </c>
      <c r="EO592" s="90"/>
      <c r="EP592">
        <v>0</v>
      </c>
      <c r="EQ592">
        <v>1</v>
      </c>
      <c r="ER592">
        <v>0</v>
      </c>
      <c r="ES592">
        <v>0</v>
      </c>
      <c r="ET592">
        <v>0</v>
      </c>
      <c r="EU592">
        <v>0</v>
      </c>
      <c r="EV592">
        <v>-314.49000000000024</v>
      </c>
      <c r="EW592">
        <v>932.2038</v>
      </c>
      <c r="EX592">
        <v>884.66387999999915</v>
      </c>
      <c r="EY592" t="s">
        <v>2074</v>
      </c>
      <c r="EZ592" t="s">
        <v>2069</v>
      </c>
      <c r="FA592" t="s">
        <v>1992</v>
      </c>
      <c r="FB592" s="171"/>
      <c r="FC592" s="90">
        <v>5</v>
      </c>
      <c r="FD592">
        <v>4</v>
      </c>
      <c r="FE592" s="914" t="s">
        <v>231</v>
      </c>
      <c r="FF592" s="914">
        <v>4</v>
      </c>
      <c r="FG592" s="90">
        <v>1</v>
      </c>
      <c r="FH592">
        <v>1</v>
      </c>
      <c r="FI592" s="914" t="s">
        <v>708</v>
      </c>
      <c r="FJ592" s="914">
        <v>1</v>
      </c>
    </row>
    <row r="593" spans="1:166">
      <c r="A593" t="s">
        <v>81</v>
      </c>
      <c r="B593" t="s">
        <v>604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1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1</v>
      </c>
      <c r="BH593">
        <v>0</v>
      </c>
      <c r="BI593">
        <v>1</v>
      </c>
      <c r="BJ593">
        <v>0</v>
      </c>
      <c r="BK593">
        <v>1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1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 s="128">
        <v>0</v>
      </c>
      <c r="CY593" s="188">
        <v>0</v>
      </c>
      <c r="CZ593" s="188">
        <v>0</v>
      </c>
      <c r="DA593" s="188">
        <v>0</v>
      </c>
      <c r="DB593" s="188">
        <v>0</v>
      </c>
      <c r="DC593" s="188">
        <v>0</v>
      </c>
      <c r="DD593" s="188">
        <v>0</v>
      </c>
      <c r="DE593" s="188">
        <v>0</v>
      </c>
      <c r="DF593" s="188">
        <v>0</v>
      </c>
      <c r="DG593" s="188">
        <v>0</v>
      </c>
      <c r="DH593" s="188">
        <v>0</v>
      </c>
      <c r="DI593" s="188">
        <v>0</v>
      </c>
      <c r="DJ593" s="188">
        <v>0</v>
      </c>
      <c r="DK593" s="188">
        <v>0</v>
      </c>
      <c r="DL593" s="188">
        <v>0</v>
      </c>
      <c r="DM593">
        <v>0</v>
      </c>
      <c r="DN593" s="188">
        <v>0</v>
      </c>
      <c r="DO593" s="188">
        <v>0</v>
      </c>
      <c r="DP593" s="188">
        <v>0</v>
      </c>
      <c r="DQ593" s="188">
        <v>0</v>
      </c>
      <c r="DR593" s="188">
        <v>0</v>
      </c>
      <c r="DS593" s="188">
        <v>0</v>
      </c>
      <c r="DT593" s="188">
        <v>0</v>
      </c>
      <c r="DU593" s="188">
        <v>0</v>
      </c>
      <c r="DV593" s="188">
        <v>0</v>
      </c>
      <c r="DW593" s="188">
        <v>0</v>
      </c>
      <c r="DX593" s="188">
        <v>0</v>
      </c>
      <c r="DY593" s="188">
        <v>0</v>
      </c>
      <c r="DZ593" s="188">
        <v>0</v>
      </c>
      <c r="EA593" s="188">
        <v>0</v>
      </c>
      <c r="EB593">
        <v>0</v>
      </c>
      <c r="EC593">
        <v>1</v>
      </c>
      <c r="ED593">
        <v>0</v>
      </c>
      <c r="EE593">
        <v>1</v>
      </c>
      <c r="EF593">
        <v>0</v>
      </c>
      <c r="EG593">
        <v>0</v>
      </c>
      <c r="EH593">
        <v>0</v>
      </c>
      <c r="EI593">
        <v>-614.49000000000024</v>
      </c>
      <c r="EJ593">
        <v>-339.65999999999985</v>
      </c>
      <c r="EK593">
        <v>672.10900000000004</v>
      </c>
      <c r="EL593" t="s">
        <v>2074</v>
      </c>
      <c r="EM593" t="s">
        <v>2061</v>
      </c>
      <c r="EN593" t="s">
        <v>2072</v>
      </c>
      <c r="EO593" s="90"/>
      <c r="EP593">
        <v>0</v>
      </c>
      <c r="EQ593">
        <v>1</v>
      </c>
      <c r="ER593">
        <v>1</v>
      </c>
      <c r="ES593">
        <v>0</v>
      </c>
      <c r="ET593">
        <v>0</v>
      </c>
      <c r="EU593">
        <v>0</v>
      </c>
      <c r="EV593">
        <v>-314.49000000000024</v>
      </c>
      <c r="EW593">
        <v>-339.65999999999985</v>
      </c>
      <c r="EX593">
        <v>672.10900000000004</v>
      </c>
      <c r="EY593" t="s">
        <v>2074</v>
      </c>
      <c r="EZ593" t="s">
        <v>2061</v>
      </c>
      <c r="FA593" t="s">
        <v>2072</v>
      </c>
      <c r="FB593" s="171"/>
      <c r="FC593" s="90">
        <v>5</v>
      </c>
      <c r="FD593">
        <v>5</v>
      </c>
      <c r="FE593" s="914" t="s">
        <v>708</v>
      </c>
      <c r="FF593" s="914">
        <v>5</v>
      </c>
      <c r="FG593" s="90">
        <v>1</v>
      </c>
      <c r="FH593">
        <v>1</v>
      </c>
      <c r="FI593" s="914" t="s">
        <v>708</v>
      </c>
      <c r="FJ593" s="914">
        <v>1</v>
      </c>
    </row>
    <row r="594" spans="1:166">
      <c r="A594" t="s">
        <v>85</v>
      </c>
      <c r="B594" t="s">
        <v>605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1</v>
      </c>
      <c r="BT594">
        <v>1</v>
      </c>
      <c r="BU594">
        <v>0</v>
      </c>
      <c r="BV594">
        <v>0</v>
      </c>
      <c r="BW594">
        <v>0</v>
      </c>
      <c r="BX594">
        <v>0</v>
      </c>
      <c r="BY594">
        <v>1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1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 s="128">
        <v>0</v>
      </c>
      <c r="CY594" s="188">
        <v>0</v>
      </c>
      <c r="CZ594" s="188">
        <v>0</v>
      </c>
      <c r="DA594" s="188">
        <v>0</v>
      </c>
      <c r="DB594" s="188">
        <v>0</v>
      </c>
      <c r="DC594" s="188">
        <v>0</v>
      </c>
      <c r="DD594" s="188">
        <v>0</v>
      </c>
      <c r="DE594" s="188">
        <v>0</v>
      </c>
      <c r="DF594" s="188">
        <v>0</v>
      </c>
      <c r="DG594" s="188">
        <v>0</v>
      </c>
      <c r="DH594" s="188">
        <v>0</v>
      </c>
      <c r="DI594" s="188">
        <v>0</v>
      </c>
      <c r="DJ594" s="188">
        <v>0</v>
      </c>
      <c r="DK594" s="188">
        <v>0</v>
      </c>
      <c r="DL594" s="188">
        <v>0</v>
      </c>
      <c r="DM594">
        <v>0</v>
      </c>
      <c r="DN594" s="188">
        <v>0</v>
      </c>
      <c r="DO594" s="188">
        <v>0</v>
      </c>
      <c r="DP594" s="188">
        <v>0</v>
      </c>
      <c r="DQ594" s="188">
        <v>0</v>
      </c>
      <c r="DR594" s="188">
        <v>0</v>
      </c>
      <c r="DS594" s="188">
        <v>0</v>
      </c>
      <c r="DT594" s="188">
        <v>0</v>
      </c>
      <c r="DU594" s="188">
        <v>0</v>
      </c>
      <c r="DV594" s="188">
        <v>0</v>
      </c>
      <c r="DW594" s="188">
        <v>100</v>
      </c>
      <c r="DX594" s="188">
        <v>0</v>
      </c>
      <c r="DY594" s="188">
        <v>0</v>
      </c>
      <c r="DZ594" s="188">
        <v>0</v>
      </c>
      <c r="EA594" s="188">
        <v>0</v>
      </c>
      <c r="EB594">
        <v>1</v>
      </c>
      <c r="EC594">
        <v>1</v>
      </c>
      <c r="ED594">
        <v>0</v>
      </c>
      <c r="EE594">
        <v>1</v>
      </c>
      <c r="EF594">
        <v>0</v>
      </c>
      <c r="EG594">
        <v>1</v>
      </c>
      <c r="EH594">
        <v>0</v>
      </c>
      <c r="EI594">
        <v>-385.57999999999993</v>
      </c>
      <c r="EJ594">
        <v>-3180.5320000000011</v>
      </c>
      <c r="EK594">
        <v>-2164.4302000000007</v>
      </c>
      <c r="EL594" t="s">
        <v>1999</v>
      </c>
      <c r="EM594" t="s">
        <v>1999</v>
      </c>
      <c r="EN594" t="s">
        <v>1999</v>
      </c>
      <c r="EO594" s="90"/>
      <c r="EP594">
        <v>0</v>
      </c>
      <c r="EQ594">
        <v>0</v>
      </c>
      <c r="ER594">
        <v>0</v>
      </c>
      <c r="ES594">
        <v>0</v>
      </c>
      <c r="ET594">
        <v>0</v>
      </c>
      <c r="EU594">
        <v>0</v>
      </c>
      <c r="EV594">
        <v>7.6499999999999773</v>
      </c>
      <c r="EW594">
        <v>113.80000000000001</v>
      </c>
      <c r="EX594">
        <v>30</v>
      </c>
      <c r="EY594" t="s">
        <v>2081</v>
      </c>
      <c r="EZ594" t="s">
        <v>2087</v>
      </c>
      <c r="FA594" t="s">
        <v>2087</v>
      </c>
      <c r="FB594" s="171"/>
      <c r="FC594" s="90">
        <v>5</v>
      </c>
      <c r="FD594">
        <v>1</v>
      </c>
      <c r="FE594" s="914" t="s">
        <v>231</v>
      </c>
      <c r="FF594" s="914">
        <v>2</v>
      </c>
      <c r="FG594" s="90">
        <v>5</v>
      </c>
      <c r="FH594">
        <v>1</v>
      </c>
      <c r="FI594" s="914" t="s">
        <v>231</v>
      </c>
      <c r="FJ594" s="914">
        <v>2</v>
      </c>
    </row>
    <row r="595" spans="1:166">
      <c r="A595" t="s">
        <v>85</v>
      </c>
      <c r="B595" t="s">
        <v>605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1</v>
      </c>
      <c r="BT595">
        <v>1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1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 s="128">
        <v>0</v>
      </c>
      <c r="CY595" s="188">
        <v>0</v>
      </c>
      <c r="CZ595" s="188">
        <v>0</v>
      </c>
      <c r="DA595" s="188">
        <v>0</v>
      </c>
      <c r="DB595" s="188">
        <v>0</v>
      </c>
      <c r="DC595" s="188">
        <v>0</v>
      </c>
      <c r="DD595" s="188">
        <v>0</v>
      </c>
      <c r="DE595" s="188">
        <v>0</v>
      </c>
      <c r="DF595" s="188">
        <v>0</v>
      </c>
      <c r="DG595" s="188">
        <v>0</v>
      </c>
      <c r="DH595" s="188">
        <v>0</v>
      </c>
      <c r="DI595" s="188">
        <v>0</v>
      </c>
      <c r="DJ595" s="188">
        <v>0</v>
      </c>
      <c r="DK595" s="188">
        <v>0</v>
      </c>
      <c r="DL595" s="188">
        <v>0</v>
      </c>
      <c r="DM595">
        <v>0</v>
      </c>
      <c r="DN595" s="188">
        <v>0</v>
      </c>
      <c r="DO595" s="188">
        <v>0</v>
      </c>
      <c r="DP595" s="188">
        <v>0</v>
      </c>
      <c r="DQ595" s="188">
        <v>0</v>
      </c>
      <c r="DR595" s="188">
        <v>0</v>
      </c>
      <c r="DS595" s="188">
        <v>0</v>
      </c>
      <c r="DT595" s="188">
        <v>0</v>
      </c>
      <c r="DU595" s="188">
        <v>0</v>
      </c>
      <c r="DV595" s="188">
        <v>0</v>
      </c>
      <c r="DW595" s="188">
        <v>0</v>
      </c>
      <c r="DX595" s="188">
        <v>0</v>
      </c>
      <c r="DY595" s="188">
        <v>0</v>
      </c>
      <c r="DZ595" s="188">
        <v>0</v>
      </c>
      <c r="EA595" s="188">
        <v>0</v>
      </c>
      <c r="EB595">
        <v>0</v>
      </c>
      <c r="EC595">
        <v>1</v>
      </c>
      <c r="ED595">
        <v>0</v>
      </c>
      <c r="EE595">
        <v>1</v>
      </c>
      <c r="EF595">
        <v>0</v>
      </c>
      <c r="EG595">
        <v>1</v>
      </c>
      <c r="EH595">
        <v>0</v>
      </c>
      <c r="EI595">
        <v>-385.57999999999993</v>
      </c>
      <c r="EJ595">
        <v>-3180.5320000000011</v>
      </c>
      <c r="EK595">
        <v>-2164.4302000000007</v>
      </c>
      <c r="EL595" t="s">
        <v>1999</v>
      </c>
      <c r="EM595" t="s">
        <v>1999</v>
      </c>
      <c r="EN595" t="s">
        <v>1999</v>
      </c>
      <c r="EO595" s="90"/>
      <c r="EP595">
        <v>0</v>
      </c>
      <c r="EQ595">
        <v>0</v>
      </c>
      <c r="ER595">
        <v>0</v>
      </c>
      <c r="ES595">
        <v>0</v>
      </c>
      <c r="ET595">
        <v>0</v>
      </c>
      <c r="EU595">
        <v>0</v>
      </c>
      <c r="EV595">
        <v>7.6499999999999773</v>
      </c>
      <c r="EW595">
        <v>144.11000000000001</v>
      </c>
      <c r="EX595">
        <v>266.87030000000004</v>
      </c>
      <c r="EY595" t="s">
        <v>2081</v>
      </c>
      <c r="EZ595" t="s">
        <v>2081</v>
      </c>
      <c r="FA595" t="s">
        <v>2081</v>
      </c>
      <c r="FB595" s="171"/>
      <c r="FC595" s="90">
        <v>5</v>
      </c>
      <c r="FD595">
        <v>1</v>
      </c>
      <c r="FE595" s="914" t="s">
        <v>231</v>
      </c>
      <c r="FF595" s="914">
        <v>2</v>
      </c>
      <c r="FG595" s="90">
        <v>5</v>
      </c>
      <c r="FH595">
        <v>1</v>
      </c>
      <c r="FI595" s="914" t="s">
        <v>231</v>
      </c>
      <c r="FJ595" s="914">
        <v>2</v>
      </c>
    </row>
    <row r="596" spans="1:166">
      <c r="A596" t="s">
        <v>81</v>
      </c>
      <c r="B596" t="s">
        <v>606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1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1</v>
      </c>
      <c r="BL596">
        <v>1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1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 s="128">
        <v>1</v>
      </c>
      <c r="CY596" s="188">
        <v>0</v>
      </c>
      <c r="CZ596" s="188">
        <v>0</v>
      </c>
      <c r="DA596" s="188">
        <v>0</v>
      </c>
      <c r="DB596" s="188">
        <v>0</v>
      </c>
      <c r="DC596" s="188">
        <v>0</v>
      </c>
      <c r="DD596" s="188">
        <v>0</v>
      </c>
      <c r="DE596" s="188">
        <v>0</v>
      </c>
      <c r="DF596" s="188">
        <v>0</v>
      </c>
      <c r="DG596" s="188">
        <v>0</v>
      </c>
      <c r="DH596" s="188">
        <v>0</v>
      </c>
      <c r="DI596" s="188">
        <v>0</v>
      </c>
      <c r="DJ596" s="188">
        <v>0</v>
      </c>
      <c r="DK596" s="188">
        <v>0</v>
      </c>
      <c r="DL596" s="188">
        <v>0</v>
      </c>
      <c r="DM596">
        <v>0</v>
      </c>
      <c r="DN596" s="188">
        <v>0</v>
      </c>
      <c r="DO596" s="188">
        <v>0</v>
      </c>
      <c r="DP596" s="188">
        <v>0</v>
      </c>
      <c r="DQ596" s="188">
        <v>0</v>
      </c>
      <c r="DR596" s="188">
        <v>0</v>
      </c>
      <c r="DS596" s="188">
        <v>0</v>
      </c>
      <c r="DT596" s="188">
        <v>0</v>
      </c>
      <c r="DU596" s="188">
        <v>0</v>
      </c>
      <c r="DV596" s="188">
        <v>0</v>
      </c>
      <c r="DW596" s="188">
        <v>0</v>
      </c>
      <c r="DX596" s="188">
        <v>0</v>
      </c>
      <c r="DY596" s="188">
        <v>0</v>
      </c>
      <c r="DZ596" s="188">
        <v>0</v>
      </c>
      <c r="EA596" s="188">
        <v>0</v>
      </c>
      <c r="EB596">
        <v>0</v>
      </c>
      <c r="EC596">
        <v>1</v>
      </c>
      <c r="ED596">
        <v>0</v>
      </c>
      <c r="EE596">
        <v>1</v>
      </c>
      <c r="EF596">
        <v>0</v>
      </c>
      <c r="EG596">
        <v>0</v>
      </c>
      <c r="EH596">
        <v>0</v>
      </c>
      <c r="EI596">
        <v>-614.49000000000024</v>
      </c>
      <c r="EJ596">
        <v>-339.65999999999985</v>
      </c>
      <c r="EK596">
        <v>1052.6197999999999</v>
      </c>
      <c r="EL596" t="s">
        <v>2074</v>
      </c>
      <c r="EM596" t="s">
        <v>2061</v>
      </c>
      <c r="EN596" t="s">
        <v>2061</v>
      </c>
      <c r="EO596" s="90"/>
      <c r="EP596">
        <v>0</v>
      </c>
      <c r="EQ596">
        <v>1</v>
      </c>
      <c r="ER596">
        <v>1</v>
      </c>
      <c r="ES596">
        <v>0</v>
      </c>
      <c r="ET596">
        <v>0</v>
      </c>
      <c r="EU596">
        <v>0</v>
      </c>
      <c r="EV596">
        <v>-314.49000000000024</v>
      </c>
      <c r="EW596">
        <v>-339.65999999999985</v>
      </c>
      <c r="EX596">
        <v>1052.6197999999999</v>
      </c>
      <c r="EY596" t="s">
        <v>2074</v>
      </c>
      <c r="EZ596" t="s">
        <v>2061</v>
      </c>
      <c r="FA596" t="s">
        <v>2061</v>
      </c>
      <c r="FB596" s="171"/>
      <c r="FC596" s="90">
        <v>5</v>
      </c>
      <c r="FD596">
        <v>5</v>
      </c>
      <c r="FE596" s="914" t="s">
        <v>708</v>
      </c>
      <c r="FF596" s="914">
        <v>5</v>
      </c>
      <c r="FG596" s="90">
        <v>1</v>
      </c>
      <c r="FH596">
        <v>1</v>
      </c>
      <c r="FI596" s="914" t="s">
        <v>708</v>
      </c>
      <c r="FJ596" s="914">
        <v>1</v>
      </c>
    </row>
    <row r="597" spans="1:166">
      <c r="A597" t="s">
        <v>81</v>
      </c>
      <c r="B597" t="s">
        <v>607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1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1</v>
      </c>
      <c r="CW597" s="128">
        <v>0</v>
      </c>
      <c r="CY597" s="188">
        <v>0</v>
      </c>
      <c r="CZ597" s="188">
        <v>0</v>
      </c>
      <c r="DA597" s="188">
        <v>0</v>
      </c>
      <c r="DB597" s="188">
        <v>0</v>
      </c>
      <c r="DC597" s="188">
        <v>0</v>
      </c>
      <c r="DD597" s="188">
        <v>0</v>
      </c>
      <c r="DE597" s="188">
        <v>0</v>
      </c>
      <c r="DF597" s="188">
        <v>0</v>
      </c>
      <c r="DG597" s="188">
        <v>0</v>
      </c>
      <c r="DH597" s="188">
        <v>0</v>
      </c>
      <c r="DI597" s="188">
        <v>0</v>
      </c>
      <c r="DJ597" s="188">
        <v>0</v>
      </c>
      <c r="DK597" s="188">
        <v>0</v>
      </c>
      <c r="DL597" s="188">
        <v>0</v>
      </c>
      <c r="DM597">
        <v>0</v>
      </c>
      <c r="DN597" s="188">
        <v>0</v>
      </c>
      <c r="DO597" s="188">
        <v>0</v>
      </c>
      <c r="DP597" s="188">
        <v>0</v>
      </c>
      <c r="DQ597" s="188">
        <v>0</v>
      </c>
      <c r="DR597" s="188">
        <v>0</v>
      </c>
      <c r="DS597" s="188">
        <v>0</v>
      </c>
      <c r="DT597" s="188">
        <v>0</v>
      </c>
      <c r="DU597" s="188">
        <v>0</v>
      </c>
      <c r="DV597" s="188">
        <v>0</v>
      </c>
      <c r="DW597" s="188">
        <v>0</v>
      </c>
      <c r="DX597" s="188">
        <v>0</v>
      </c>
      <c r="DY597" s="188">
        <v>0</v>
      </c>
      <c r="DZ597" s="188">
        <v>0</v>
      </c>
      <c r="EA597" s="188">
        <v>0</v>
      </c>
      <c r="EB597">
        <v>0</v>
      </c>
      <c r="EC597">
        <v>1</v>
      </c>
      <c r="ED597">
        <v>0</v>
      </c>
      <c r="EE597">
        <v>0</v>
      </c>
      <c r="EF597">
        <v>0</v>
      </c>
      <c r="EG597">
        <v>0</v>
      </c>
      <c r="EH597">
        <v>0</v>
      </c>
      <c r="EI597">
        <v>-614.49000000000024</v>
      </c>
      <c r="EJ597">
        <v>1147.6437999999998</v>
      </c>
      <c r="EK597">
        <v>1144.2952</v>
      </c>
      <c r="EL597" t="s">
        <v>2074</v>
      </c>
      <c r="EM597" t="s">
        <v>2074</v>
      </c>
      <c r="EN597" t="s">
        <v>2074</v>
      </c>
      <c r="EO597" s="90"/>
      <c r="EP597">
        <v>0</v>
      </c>
      <c r="EQ597">
        <v>1</v>
      </c>
      <c r="ER597">
        <v>0</v>
      </c>
      <c r="ES597">
        <v>0</v>
      </c>
      <c r="ET597">
        <v>0</v>
      </c>
      <c r="EU597">
        <v>0</v>
      </c>
      <c r="EV597">
        <v>-314.49000000000024</v>
      </c>
      <c r="EW597">
        <v>1265.0820000000001</v>
      </c>
      <c r="EX597">
        <v>1144.2952</v>
      </c>
      <c r="EY597" t="s">
        <v>2074</v>
      </c>
      <c r="EZ597" t="s">
        <v>2105</v>
      </c>
      <c r="FA597" t="s">
        <v>2074</v>
      </c>
      <c r="FB597" s="171"/>
      <c r="FC597" s="90">
        <v>5</v>
      </c>
      <c r="FD597">
        <v>4</v>
      </c>
      <c r="FE597" s="914" t="s">
        <v>231</v>
      </c>
      <c r="FF597" s="914">
        <v>4</v>
      </c>
      <c r="FG597" s="90">
        <v>1</v>
      </c>
      <c r="FH597">
        <v>1</v>
      </c>
      <c r="FI597" s="914" t="s">
        <v>708</v>
      </c>
      <c r="FJ597" s="914">
        <v>1</v>
      </c>
    </row>
    <row r="598" spans="1:166">
      <c r="A598" t="s">
        <v>83</v>
      </c>
      <c r="B598" t="s">
        <v>608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1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C598">
        <v>0</v>
      </c>
      <c r="CD598">
        <v>1</v>
      </c>
      <c r="CE598">
        <v>1</v>
      </c>
      <c r="CF598">
        <v>0</v>
      </c>
      <c r="CG598">
        <v>1</v>
      </c>
      <c r="CH598">
        <v>1</v>
      </c>
      <c r="CI598">
        <v>1</v>
      </c>
      <c r="CJ598">
        <v>1</v>
      </c>
      <c r="CK598">
        <v>1</v>
      </c>
      <c r="CL598">
        <v>0</v>
      </c>
      <c r="CM598">
        <v>1</v>
      </c>
      <c r="CN598">
        <v>1</v>
      </c>
      <c r="CO598">
        <v>1</v>
      </c>
      <c r="CP598">
        <v>0</v>
      </c>
      <c r="CQ598">
        <v>0</v>
      </c>
      <c r="CR598">
        <v>1</v>
      </c>
      <c r="CS598">
        <v>0</v>
      </c>
      <c r="CT598">
        <v>1</v>
      </c>
      <c r="CU598">
        <v>0</v>
      </c>
      <c r="CV598">
        <v>0</v>
      </c>
      <c r="CW598" s="128">
        <v>2</v>
      </c>
      <c r="CY598" s="188">
        <v>0</v>
      </c>
      <c r="CZ598" s="188">
        <v>0</v>
      </c>
      <c r="DA598" s="188">
        <v>0</v>
      </c>
      <c r="DB598" s="188">
        <v>0</v>
      </c>
      <c r="DC598" s="188">
        <v>0</v>
      </c>
      <c r="DD598" s="188">
        <v>0</v>
      </c>
      <c r="DE598" s="188">
        <v>0</v>
      </c>
      <c r="DF598" s="188">
        <v>0</v>
      </c>
      <c r="DG598" s="188">
        <v>0</v>
      </c>
      <c r="DH598" s="188">
        <v>0</v>
      </c>
      <c r="DI598" s="188">
        <v>0</v>
      </c>
      <c r="DJ598" s="188">
        <v>0</v>
      </c>
      <c r="DK598" s="188">
        <v>0</v>
      </c>
      <c r="DL598" s="188">
        <v>0</v>
      </c>
      <c r="DM598">
        <v>0</v>
      </c>
      <c r="DN598" s="188">
        <v>0</v>
      </c>
      <c r="DO598" s="188">
        <v>0</v>
      </c>
      <c r="DP598" s="188">
        <v>0</v>
      </c>
      <c r="DQ598" s="188">
        <v>0</v>
      </c>
      <c r="DR598" s="188">
        <v>0</v>
      </c>
      <c r="DS598" s="188">
        <v>0</v>
      </c>
      <c r="DT598" s="188">
        <v>0</v>
      </c>
      <c r="DU598" s="188">
        <v>0</v>
      </c>
      <c r="DV598" s="188">
        <v>0</v>
      </c>
      <c r="DW598" s="188">
        <v>0</v>
      </c>
      <c r="DX598" s="188">
        <v>0</v>
      </c>
      <c r="DY598" s="188">
        <v>0</v>
      </c>
      <c r="DZ598" s="188">
        <v>0</v>
      </c>
      <c r="EA598" s="188">
        <v>0</v>
      </c>
      <c r="EB598">
        <v>0</v>
      </c>
      <c r="EC598">
        <v>4</v>
      </c>
      <c r="ED598">
        <v>0</v>
      </c>
      <c r="EE598">
        <v>7</v>
      </c>
      <c r="EF598">
        <v>0</v>
      </c>
      <c r="EG598">
        <v>3</v>
      </c>
      <c r="EH598">
        <v>1</v>
      </c>
      <c r="EI598">
        <v>-628.34999999999991</v>
      </c>
      <c r="EJ598">
        <v>-3180.5320000000011</v>
      </c>
      <c r="EK598">
        <v>-3308.8335999999999</v>
      </c>
      <c r="EL598" t="s">
        <v>2001</v>
      </c>
      <c r="EM598" t="s">
        <v>1999</v>
      </c>
      <c r="EN598" t="s">
        <v>2002</v>
      </c>
      <c r="EO598" s="90"/>
      <c r="EP598">
        <v>0</v>
      </c>
      <c r="EQ598">
        <v>0</v>
      </c>
      <c r="ER598">
        <v>1</v>
      </c>
      <c r="ES598">
        <v>0</v>
      </c>
      <c r="ET598">
        <v>0</v>
      </c>
      <c r="EU598">
        <v>1</v>
      </c>
      <c r="EV598">
        <v>15.950000000000045</v>
      </c>
      <c r="EW598">
        <v>-339.65999999999985</v>
      </c>
      <c r="EX598">
        <v>-829.83359999999993</v>
      </c>
      <c r="EY598" t="s">
        <v>2102</v>
      </c>
      <c r="EZ598" t="s">
        <v>2061</v>
      </c>
      <c r="FA598" t="s">
        <v>2002</v>
      </c>
      <c r="FB598" s="171"/>
      <c r="FC598" s="90">
        <v>5</v>
      </c>
      <c r="FD598">
        <v>5</v>
      </c>
      <c r="FE598" s="914" t="s">
        <v>708</v>
      </c>
      <c r="FF598" s="914">
        <v>5</v>
      </c>
      <c r="FG598" s="90">
        <v>5</v>
      </c>
      <c r="FH598">
        <v>4</v>
      </c>
      <c r="FI598" s="914" t="s">
        <v>231</v>
      </c>
      <c r="FJ598" s="914">
        <v>4</v>
      </c>
    </row>
    <row r="599" spans="1:166">
      <c r="A599" t="s">
        <v>79</v>
      </c>
      <c r="B599" t="s">
        <v>609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1</v>
      </c>
      <c r="AR599">
        <v>1</v>
      </c>
      <c r="AS599">
        <v>0</v>
      </c>
      <c r="AT599">
        <v>1</v>
      </c>
      <c r="AU599">
        <v>0</v>
      </c>
      <c r="AV599">
        <v>0</v>
      </c>
      <c r="AW599">
        <v>1</v>
      </c>
      <c r="AX599">
        <v>1</v>
      </c>
      <c r="AY599">
        <v>1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1</v>
      </c>
      <c r="BL599">
        <v>1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 s="128">
        <v>0</v>
      </c>
      <c r="CY599" s="188">
        <v>0</v>
      </c>
      <c r="CZ599" s="188">
        <v>0</v>
      </c>
      <c r="DA599" s="188">
        <v>0</v>
      </c>
      <c r="DB599" s="188">
        <v>0</v>
      </c>
      <c r="DC599" s="188">
        <v>0</v>
      </c>
      <c r="DD599" s="188">
        <v>0</v>
      </c>
      <c r="DE599" s="188">
        <v>0</v>
      </c>
      <c r="DF599" s="188">
        <v>0</v>
      </c>
      <c r="DG599" s="188">
        <v>0</v>
      </c>
      <c r="DH599" s="188">
        <v>0</v>
      </c>
      <c r="DI599" s="188">
        <v>0</v>
      </c>
      <c r="DJ599" s="188">
        <v>0</v>
      </c>
      <c r="DK599" s="188">
        <v>0</v>
      </c>
      <c r="DL599" s="188">
        <v>0</v>
      </c>
      <c r="DM599">
        <v>0</v>
      </c>
      <c r="DN599" s="188">
        <v>0</v>
      </c>
      <c r="DO599" s="188">
        <v>0</v>
      </c>
      <c r="DP599" s="188">
        <v>0</v>
      </c>
      <c r="DQ599" s="188">
        <v>0</v>
      </c>
      <c r="DR599" s="188">
        <v>0</v>
      </c>
      <c r="DS599" s="188">
        <v>0</v>
      </c>
      <c r="DT599" s="188">
        <v>0</v>
      </c>
      <c r="DU599" s="188">
        <v>0</v>
      </c>
      <c r="DV599" s="188">
        <v>0</v>
      </c>
      <c r="DW599" s="188">
        <v>0</v>
      </c>
      <c r="DX599" s="188">
        <v>0</v>
      </c>
      <c r="DY599" s="188">
        <v>0</v>
      </c>
      <c r="DZ599" s="188">
        <v>0</v>
      </c>
      <c r="EA599" s="188">
        <v>0</v>
      </c>
      <c r="EB599">
        <v>0</v>
      </c>
      <c r="EC599">
        <v>2</v>
      </c>
      <c r="ED599">
        <v>0</v>
      </c>
      <c r="EE599">
        <v>2</v>
      </c>
      <c r="EF599">
        <v>0</v>
      </c>
      <c r="EG599">
        <v>0</v>
      </c>
      <c r="EH599">
        <v>0</v>
      </c>
      <c r="EI599">
        <v>-2282.2899999999991</v>
      </c>
      <c r="EJ599">
        <v>-1253.7212000000009</v>
      </c>
      <c r="EK599">
        <v>72.84</v>
      </c>
      <c r="EL599" t="s">
        <v>1992</v>
      </c>
      <c r="EM599" t="s">
        <v>1992</v>
      </c>
      <c r="EN599" t="s">
        <v>2057</v>
      </c>
      <c r="EO599" s="90"/>
      <c r="EP599">
        <v>0</v>
      </c>
      <c r="EQ599">
        <v>1</v>
      </c>
      <c r="ER599">
        <v>1</v>
      </c>
      <c r="ES599">
        <v>0</v>
      </c>
      <c r="ET599">
        <v>0</v>
      </c>
      <c r="EU599">
        <v>0</v>
      </c>
      <c r="EV599">
        <v>-314.49000000000024</v>
      </c>
      <c r="EW599">
        <v>-339.65999999999985</v>
      </c>
      <c r="EX599">
        <v>72.84</v>
      </c>
      <c r="EY599" t="s">
        <v>2074</v>
      </c>
      <c r="EZ599" t="s">
        <v>2061</v>
      </c>
      <c r="FA599" t="s">
        <v>2057</v>
      </c>
      <c r="FB599" s="171"/>
      <c r="FC599" s="90">
        <v>5</v>
      </c>
      <c r="FD599">
        <v>5</v>
      </c>
      <c r="FE599" s="914" t="s">
        <v>708</v>
      </c>
      <c r="FF599" s="914">
        <v>5</v>
      </c>
      <c r="FG599" s="90">
        <v>1</v>
      </c>
      <c r="FH599">
        <v>1</v>
      </c>
      <c r="FI599" s="914" t="s">
        <v>708</v>
      </c>
      <c r="FJ599" s="914">
        <v>1</v>
      </c>
    </row>
    <row r="600" spans="1:166">
      <c r="A600" t="s">
        <v>98</v>
      </c>
      <c r="B600" t="s">
        <v>610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1</v>
      </c>
      <c r="AI600">
        <v>0</v>
      </c>
      <c r="AJ600">
        <v>1</v>
      </c>
      <c r="AK600">
        <v>0</v>
      </c>
      <c r="AL600">
        <v>0</v>
      </c>
      <c r="AM600">
        <v>1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W600" s="128">
        <v>3</v>
      </c>
      <c r="CY600" s="188">
        <v>0</v>
      </c>
      <c r="CZ600" s="188">
        <v>0</v>
      </c>
      <c r="DA600" s="188">
        <v>0</v>
      </c>
      <c r="DB600" s="188">
        <v>0</v>
      </c>
      <c r="DC600" s="188">
        <v>0</v>
      </c>
      <c r="DD600" s="188">
        <v>0</v>
      </c>
      <c r="DE600" s="188">
        <v>0</v>
      </c>
      <c r="DF600" s="188">
        <v>0</v>
      </c>
      <c r="DG600" s="188">
        <v>0</v>
      </c>
      <c r="DH600" s="188">
        <v>0</v>
      </c>
      <c r="DI600" s="188">
        <v>0</v>
      </c>
      <c r="DJ600" s="188">
        <v>0</v>
      </c>
      <c r="DK600" s="188">
        <v>0</v>
      </c>
      <c r="DL600" s="188">
        <v>0</v>
      </c>
      <c r="DM600">
        <v>0</v>
      </c>
      <c r="DN600" s="188">
        <v>0</v>
      </c>
      <c r="DO600" s="188">
        <v>0</v>
      </c>
      <c r="DP600" s="188">
        <v>0</v>
      </c>
      <c r="DQ600" s="188">
        <v>0</v>
      </c>
      <c r="DR600" s="188">
        <v>0</v>
      </c>
      <c r="DS600" s="188">
        <v>0</v>
      </c>
      <c r="DT600" s="188">
        <v>0</v>
      </c>
      <c r="DU600" s="188">
        <v>0</v>
      </c>
      <c r="DV600" s="188">
        <v>0</v>
      </c>
      <c r="DW600" s="188">
        <v>0</v>
      </c>
      <c r="DX600" s="188">
        <v>0</v>
      </c>
      <c r="DY600" s="188">
        <v>0</v>
      </c>
      <c r="DZ600" s="188">
        <v>0</v>
      </c>
      <c r="EA600" s="188">
        <v>0</v>
      </c>
      <c r="EB600">
        <v>0</v>
      </c>
      <c r="EC600">
        <v>0</v>
      </c>
      <c r="ED600">
        <v>0</v>
      </c>
      <c r="EE600">
        <v>0</v>
      </c>
      <c r="EF600">
        <v>0</v>
      </c>
      <c r="EG600">
        <v>0</v>
      </c>
      <c r="EH600">
        <v>0</v>
      </c>
      <c r="EI600">
        <v>29.0300000000002</v>
      </c>
      <c r="EJ600">
        <v>393.08500000000004</v>
      </c>
      <c r="EK600">
        <v>989.08139999999912</v>
      </c>
      <c r="EL600" t="s">
        <v>2050</v>
      </c>
      <c r="EM600" t="s">
        <v>2050</v>
      </c>
      <c r="EN600" t="s">
        <v>2050</v>
      </c>
      <c r="EO600" s="90"/>
      <c r="EP600">
        <v>0</v>
      </c>
      <c r="EQ600">
        <v>0</v>
      </c>
      <c r="ER600">
        <v>0</v>
      </c>
      <c r="ES600">
        <v>0</v>
      </c>
      <c r="ET600">
        <v>0</v>
      </c>
      <c r="EU600">
        <v>0</v>
      </c>
      <c r="EV600">
        <v>29.0300000000002</v>
      </c>
      <c r="EW600">
        <v>393.08500000000004</v>
      </c>
      <c r="EX600">
        <v>989.08139999999912</v>
      </c>
      <c r="EY600" t="s">
        <v>2050</v>
      </c>
      <c r="EZ600" t="s">
        <v>2050</v>
      </c>
      <c r="FA600" t="s">
        <v>2050</v>
      </c>
      <c r="FB600" s="171"/>
      <c r="FC600" s="90">
        <v>1</v>
      </c>
      <c r="FD600">
        <v>1</v>
      </c>
      <c r="FE600" s="914" t="s">
        <v>708</v>
      </c>
      <c r="FF600" s="914">
        <v>1</v>
      </c>
      <c r="FG600" s="90">
        <v>1</v>
      </c>
      <c r="FH600">
        <v>1</v>
      </c>
      <c r="FI600" s="914" t="s">
        <v>708</v>
      </c>
      <c r="FJ600" s="914">
        <v>1</v>
      </c>
    </row>
    <row r="601" spans="1:166">
      <c r="A601" t="s">
        <v>98</v>
      </c>
      <c r="B601" t="s">
        <v>610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1</v>
      </c>
      <c r="AI601">
        <v>0</v>
      </c>
      <c r="AJ601">
        <v>1</v>
      </c>
      <c r="AK601">
        <v>0</v>
      </c>
      <c r="AL601">
        <v>0</v>
      </c>
      <c r="AM601">
        <v>1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W601" s="128">
        <v>3</v>
      </c>
      <c r="CY601" s="188">
        <v>0</v>
      </c>
      <c r="CZ601" s="188">
        <v>0</v>
      </c>
      <c r="DA601" s="188">
        <v>0</v>
      </c>
      <c r="DB601" s="188">
        <v>0</v>
      </c>
      <c r="DC601" s="188">
        <v>0</v>
      </c>
      <c r="DD601" s="188">
        <v>0</v>
      </c>
      <c r="DE601" s="188">
        <v>0</v>
      </c>
      <c r="DF601" s="188">
        <v>0</v>
      </c>
      <c r="DG601" s="188">
        <v>0</v>
      </c>
      <c r="DH601" s="188">
        <v>0</v>
      </c>
      <c r="DI601" s="188">
        <v>0</v>
      </c>
      <c r="DJ601" s="188">
        <v>0</v>
      </c>
      <c r="DK601" s="188">
        <v>0</v>
      </c>
      <c r="DL601" s="188">
        <v>0</v>
      </c>
      <c r="DM601">
        <v>0</v>
      </c>
      <c r="DN601" s="188">
        <v>0</v>
      </c>
      <c r="DO601" s="188">
        <v>0</v>
      </c>
      <c r="DP601" s="188">
        <v>0</v>
      </c>
      <c r="DQ601" s="188">
        <v>0</v>
      </c>
      <c r="DR601" s="188">
        <v>0</v>
      </c>
      <c r="DS601" s="188">
        <v>0</v>
      </c>
      <c r="DT601" s="188">
        <v>0</v>
      </c>
      <c r="DU601" s="188">
        <v>0</v>
      </c>
      <c r="DV601" s="188">
        <v>0</v>
      </c>
      <c r="DW601" s="188">
        <v>0</v>
      </c>
      <c r="DX601" s="188">
        <v>0</v>
      </c>
      <c r="DY601" s="188">
        <v>0</v>
      </c>
      <c r="DZ601" s="188">
        <v>0</v>
      </c>
      <c r="EA601" s="188">
        <v>0</v>
      </c>
      <c r="EB601">
        <v>0</v>
      </c>
      <c r="EC601">
        <v>0</v>
      </c>
      <c r="ED601">
        <v>0</v>
      </c>
      <c r="EE601">
        <v>0</v>
      </c>
      <c r="EF601">
        <v>0</v>
      </c>
      <c r="EG601">
        <v>0</v>
      </c>
      <c r="EH601">
        <v>0</v>
      </c>
      <c r="EI601">
        <v>29.0300000000002</v>
      </c>
      <c r="EJ601">
        <v>393.08500000000004</v>
      </c>
      <c r="EK601">
        <v>989.08139999999912</v>
      </c>
      <c r="EL601" t="s">
        <v>2050</v>
      </c>
      <c r="EM601" t="s">
        <v>2050</v>
      </c>
      <c r="EN601" t="s">
        <v>2050</v>
      </c>
      <c r="EO601" s="90"/>
      <c r="EP601">
        <v>0</v>
      </c>
      <c r="EQ601">
        <v>0</v>
      </c>
      <c r="ER601">
        <v>0</v>
      </c>
      <c r="ES601">
        <v>0</v>
      </c>
      <c r="ET601">
        <v>0</v>
      </c>
      <c r="EU601">
        <v>0</v>
      </c>
      <c r="EV601">
        <v>29.0300000000002</v>
      </c>
      <c r="EW601">
        <v>393.08500000000004</v>
      </c>
      <c r="EX601">
        <v>989.08139999999912</v>
      </c>
      <c r="EY601" t="s">
        <v>2050</v>
      </c>
      <c r="EZ601" t="s">
        <v>2050</v>
      </c>
      <c r="FA601" t="s">
        <v>2050</v>
      </c>
      <c r="FB601" s="171"/>
      <c r="FC601" s="90">
        <v>1</v>
      </c>
      <c r="FD601">
        <v>1</v>
      </c>
      <c r="FE601" s="914" t="s">
        <v>708</v>
      </c>
      <c r="FF601" s="914">
        <v>1</v>
      </c>
      <c r="FG601" s="90">
        <v>1</v>
      </c>
      <c r="FH601">
        <v>1</v>
      </c>
      <c r="FI601" s="914" t="s">
        <v>708</v>
      </c>
      <c r="FJ601" s="914">
        <v>1</v>
      </c>
    </row>
    <row r="602" spans="1:166">
      <c r="A602" t="s">
        <v>85</v>
      </c>
      <c r="B602" t="s">
        <v>611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1</v>
      </c>
      <c r="BT602">
        <v>1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1</v>
      </c>
      <c r="CA602">
        <v>0</v>
      </c>
      <c r="CB602">
        <v>0</v>
      </c>
      <c r="CC602">
        <v>0</v>
      </c>
      <c r="CD602">
        <v>1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1</v>
      </c>
      <c r="CU602">
        <v>0</v>
      </c>
      <c r="CV602">
        <v>0</v>
      </c>
      <c r="CW602" s="128">
        <v>0</v>
      </c>
      <c r="CY602" s="188">
        <v>0</v>
      </c>
      <c r="CZ602" s="188">
        <v>0</v>
      </c>
      <c r="DA602" s="188">
        <v>0</v>
      </c>
      <c r="DB602" s="188">
        <v>0</v>
      </c>
      <c r="DC602" s="188">
        <v>0</v>
      </c>
      <c r="DD602" s="188">
        <v>0</v>
      </c>
      <c r="DE602" s="188">
        <v>0</v>
      </c>
      <c r="DF602" s="188">
        <v>0</v>
      </c>
      <c r="DG602" s="188">
        <v>0</v>
      </c>
      <c r="DH602" s="188">
        <v>0</v>
      </c>
      <c r="DI602" s="188">
        <v>0</v>
      </c>
      <c r="DJ602" s="188">
        <v>0</v>
      </c>
      <c r="DK602" s="188">
        <v>0</v>
      </c>
      <c r="DL602" s="188">
        <v>0</v>
      </c>
      <c r="DM602">
        <v>0</v>
      </c>
      <c r="DN602" s="188">
        <v>0</v>
      </c>
      <c r="DO602" s="188">
        <v>0</v>
      </c>
      <c r="DP602" s="188">
        <v>0</v>
      </c>
      <c r="DQ602" s="188">
        <v>0</v>
      </c>
      <c r="DR602" s="188">
        <v>0</v>
      </c>
      <c r="DS602" s="188">
        <v>0</v>
      </c>
      <c r="DT602" s="188">
        <v>0</v>
      </c>
      <c r="DU602" s="188">
        <v>0</v>
      </c>
      <c r="DV602" s="188">
        <v>0</v>
      </c>
      <c r="DW602" s="188">
        <v>0</v>
      </c>
      <c r="DX602" s="188">
        <v>0</v>
      </c>
      <c r="DY602" s="188">
        <v>0</v>
      </c>
      <c r="DZ602" s="188">
        <v>0</v>
      </c>
      <c r="EA602" s="188">
        <v>0</v>
      </c>
      <c r="EB602">
        <v>0</v>
      </c>
      <c r="EC602">
        <v>1</v>
      </c>
      <c r="ED602">
        <v>0</v>
      </c>
      <c r="EE602">
        <v>2</v>
      </c>
      <c r="EF602">
        <v>0</v>
      </c>
      <c r="EG602">
        <v>1</v>
      </c>
      <c r="EH602">
        <v>1</v>
      </c>
      <c r="EI602">
        <v>-0.76000000000021828</v>
      </c>
      <c r="EJ602">
        <v>-2441.8839999999991</v>
      </c>
      <c r="EK602">
        <v>-3308.8335999999999</v>
      </c>
      <c r="EL602" t="s">
        <v>1998</v>
      </c>
      <c r="EM602" t="s">
        <v>1998</v>
      </c>
      <c r="EN602" t="s">
        <v>2002</v>
      </c>
      <c r="EO602" s="90"/>
      <c r="EP602">
        <v>0</v>
      </c>
      <c r="EQ602">
        <v>0</v>
      </c>
      <c r="ER602">
        <v>0</v>
      </c>
      <c r="ES602">
        <v>0</v>
      </c>
      <c r="ET602">
        <v>0</v>
      </c>
      <c r="EU602">
        <v>1</v>
      </c>
      <c r="EV602">
        <v>7.6499999999999773</v>
      </c>
      <c r="EW602">
        <v>144.11000000000001</v>
      </c>
      <c r="EX602">
        <v>-829.83359999999993</v>
      </c>
      <c r="EY602" t="s">
        <v>2081</v>
      </c>
      <c r="EZ602" t="s">
        <v>2081</v>
      </c>
      <c r="FA602" t="s">
        <v>2002</v>
      </c>
      <c r="FB602" s="171"/>
      <c r="FC602" s="90">
        <v>5</v>
      </c>
      <c r="FD602">
        <v>1</v>
      </c>
      <c r="FE602" s="914" t="s">
        <v>231</v>
      </c>
      <c r="FF602" s="914">
        <v>2</v>
      </c>
      <c r="FG602" s="90">
        <v>5</v>
      </c>
      <c r="FH602">
        <v>4</v>
      </c>
      <c r="FI602" s="914" t="s">
        <v>231</v>
      </c>
      <c r="FJ602" s="914">
        <v>4</v>
      </c>
    </row>
    <row r="603" spans="1:166">
      <c r="A603" t="s">
        <v>85</v>
      </c>
      <c r="B603" t="s">
        <v>612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1</v>
      </c>
      <c r="BT603">
        <v>1</v>
      </c>
      <c r="BU603">
        <v>0</v>
      </c>
      <c r="BV603">
        <v>1</v>
      </c>
      <c r="BW603">
        <v>0</v>
      </c>
      <c r="BX603">
        <v>0</v>
      </c>
      <c r="BY603">
        <v>0</v>
      </c>
      <c r="BZ603">
        <v>1</v>
      </c>
      <c r="CA603">
        <v>0</v>
      </c>
      <c r="CB603">
        <v>0</v>
      </c>
      <c r="CC603">
        <v>0</v>
      </c>
      <c r="CD603">
        <v>1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1</v>
      </c>
      <c r="CU603">
        <v>0</v>
      </c>
      <c r="CV603">
        <v>0</v>
      </c>
      <c r="CW603" s="128">
        <v>0</v>
      </c>
      <c r="CY603" s="188">
        <v>0</v>
      </c>
      <c r="CZ603" s="188">
        <v>0</v>
      </c>
      <c r="DA603" s="188">
        <v>0</v>
      </c>
      <c r="DB603" s="188">
        <v>0</v>
      </c>
      <c r="DC603" s="188">
        <v>0</v>
      </c>
      <c r="DD603" s="188">
        <v>0</v>
      </c>
      <c r="DE603" s="188">
        <v>0</v>
      </c>
      <c r="DF603" s="188">
        <v>0</v>
      </c>
      <c r="DG603" s="188">
        <v>0</v>
      </c>
      <c r="DH603" s="188">
        <v>0</v>
      </c>
      <c r="DI603" s="188">
        <v>0</v>
      </c>
      <c r="DJ603" s="188">
        <v>0</v>
      </c>
      <c r="DK603" s="188">
        <v>0</v>
      </c>
      <c r="DL603" s="188">
        <v>0</v>
      </c>
      <c r="DM603">
        <v>0</v>
      </c>
      <c r="DN603" s="188">
        <v>0</v>
      </c>
      <c r="DO603" s="188">
        <v>0</v>
      </c>
      <c r="DP603" s="188">
        <v>0</v>
      </c>
      <c r="DQ603" s="188">
        <v>0</v>
      </c>
      <c r="DR603" s="188">
        <v>0</v>
      </c>
      <c r="DS603" s="188">
        <v>0</v>
      </c>
      <c r="DT603" s="188">
        <v>0</v>
      </c>
      <c r="DU603" s="188">
        <v>0</v>
      </c>
      <c r="DV603" s="188">
        <v>0</v>
      </c>
      <c r="DW603" s="188">
        <v>0</v>
      </c>
      <c r="DX603" s="188">
        <v>0</v>
      </c>
      <c r="DY603" s="188">
        <v>0</v>
      </c>
      <c r="DZ603" s="188">
        <v>0</v>
      </c>
      <c r="EA603" s="188">
        <v>0</v>
      </c>
      <c r="EB603">
        <v>0</v>
      </c>
      <c r="EC603">
        <v>1</v>
      </c>
      <c r="ED603">
        <v>0</v>
      </c>
      <c r="EE603">
        <v>2</v>
      </c>
      <c r="EF603">
        <v>0</v>
      </c>
      <c r="EG603">
        <v>1</v>
      </c>
      <c r="EH603">
        <v>1</v>
      </c>
      <c r="EI603">
        <v>-0.76000000000021828</v>
      </c>
      <c r="EJ603">
        <v>-2441.8839999999991</v>
      </c>
      <c r="EK603">
        <v>-3308.8335999999999</v>
      </c>
      <c r="EL603" t="s">
        <v>1998</v>
      </c>
      <c r="EM603" t="s">
        <v>1998</v>
      </c>
      <c r="EN603" t="s">
        <v>2002</v>
      </c>
      <c r="EO603" s="90"/>
      <c r="EP603">
        <v>0</v>
      </c>
      <c r="EQ603">
        <v>0</v>
      </c>
      <c r="ER603">
        <v>0</v>
      </c>
      <c r="ES603">
        <v>0</v>
      </c>
      <c r="ET603">
        <v>0</v>
      </c>
      <c r="EU603">
        <v>1</v>
      </c>
      <c r="EV603">
        <v>7.6499999999999773</v>
      </c>
      <c r="EW603">
        <v>144.11000000000001</v>
      </c>
      <c r="EX603">
        <v>-829.83359999999993</v>
      </c>
      <c r="EY603" t="s">
        <v>2081</v>
      </c>
      <c r="EZ603" t="s">
        <v>2081</v>
      </c>
      <c r="FA603" t="s">
        <v>2002</v>
      </c>
      <c r="FB603" s="171"/>
      <c r="FC603" s="90">
        <v>5</v>
      </c>
      <c r="FD603">
        <v>1</v>
      </c>
      <c r="FE603" s="914" t="s">
        <v>231</v>
      </c>
      <c r="FF603" s="914">
        <v>2</v>
      </c>
      <c r="FG603" s="90">
        <v>5</v>
      </c>
      <c r="FH603">
        <v>4</v>
      </c>
      <c r="FI603" s="914" t="s">
        <v>231</v>
      </c>
      <c r="FJ603" s="914">
        <v>4</v>
      </c>
    </row>
    <row r="604" spans="1:166">
      <c r="A604" t="s">
        <v>81</v>
      </c>
      <c r="B604" t="s">
        <v>613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1</v>
      </c>
      <c r="BH604">
        <v>0</v>
      </c>
      <c r="BI604">
        <v>0</v>
      </c>
      <c r="BJ604">
        <v>0</v>
      </c>
      <c r="BK604">
        <v>1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 s="128">
        <v>0</v>
      </c>
      <c r="CY604" s="188">
        <v>0</v>
      </c>
      <c r="CZ604" s="188">
        <v>0</v>
      </c>
      <c r="DA604" s="188">
        <v>0</v>
      </c>
      <c r="DB604" s="188">
        <v>0</v>
      </c>
      <c r="DC604" s="188">
        <v>0</v>
      </c>
      <c r="DD604" s="188">
        <v>0</v>
      </c>
      <c r="DE604" s="188">
        <v>0</v>
      </c>
      <c r="DF604" s="188">
        <v>0</v>
      </c>
      <c r="DG604" s="188">
        <v>0</v>
      </c>
      <c r="DH604" s="188">
        <v>0</v>
      </c>
      <c r="DI604" s="188">
        <v>0</v>
      </c>
      <c r="DJ604" s="188">
        <v>0</v>
      </c>
      <c r="DK604" s="188">
        <v>0</v>
      </c>
      <c r="DL604" s="188">
        <v>0</v>
      </c>
      <c r="DM604">
        <v>0</v>
      </c>
      <c r="DN604" s="188">
        <v>0</v>
      </c>
      <c r="DO604" s="188">
        <v>0</v>
      </c>
      <c r="DP604" s="188">
        <v>0</v>
      </c>
      <c r="DQ604" s="188">
        <v>0</v>
      </c>
      <c r="DR604" s="188">
        <v>0</v>
      </c>
      <c r="DS604" s="188">
        <v>0</v>
      </c>
      <c r="DT604" s="188">
        <v>0</v>
      </c>
      <c r="DU604" s="188">
        <v>0</v>
      </c>
      <c r="DV604" s="188">
        <v>0</v>
      </c>
      <c r="DW604" s="188">
        <v>0</v>
      </c>
      <c r="DX604" s="188">
        <v>0</v>
      </c>
      <c r="DY604" s="188">
        <v>0</v>
      </c>
      <c r="DZ604" s="188">
        <v>0</v>
      </c>
      <c r="EA604" s="188">
        <v>0</v>
      </c>
      <c r="EB604">
        <v>0</v>
      </c>
      <c r="EC604">
        <v>1</v>
      </c>
      <c r="ED604">
        <v>0</v>
      </c>
      <c r="EE604">
        <v>0</v>
      </c>
      <c r="EF604">
        <v>0</v>
      </c>
      <c r="EG604">
        <v>0</v>
      </c>
      <c r="EH604">
        <v>0</v>
      </c>
      <c r="EI604">
        <v>-614.49000000000024</v>
      </c>
      <c r="EJ604">
        <v>1147.6437999999998</v>
      </c>
      <c r="EK604">
        <v>1144.2952</v>
      </c>
      <c r="EL604" t="s">
        <v>2074</v>
      </c>
      <c r="EM604" t="s">
        <v>2074</v>
      </c>
      <c r="EN604" t="s">
        <v>2074</v>
      </c>
      <c r="EO604" s="90"/>
      <c r="EP604">
        <v>0</v>
      </c>
      <c r="EQ604">
        <v>1</v>
      </c>
      <c r="ER604">
        <v>0</v>
      </c>
      <c r="ES604">
        <v>0</v>
      </c>
      <c r="ET604">
        <v>0</v>
      </c>
      <c r="EU604">
        <v>0</v>
      </c>
      <c r="EV604">
        <v>-314.49000000000024</v>
      </c>
      <c r="EW604">
        <v>1447.6437999999998</v>
      </c>
      <c r="EX604">
        <v>1144.2952</v>
      </c>
      <c r="EY604" t="s">
        <v>2074</v>
      </c>
      <c r="EZ604" t="s">
        <v>2074</v>
      </c>
      <c r="FA604" t="s">
        <v>2074</v>
      </c>
      <c r="FB604" s="171"/>
      <c r="FC604" s="90">
        <v>5</v>
      </c>
      <c r="FD604">
        <v>4</v>
      </c>
      <c r="FE604" s="914" t="s">
        <v>231</v>
      </c>
      <c r="FF604" s="914">
        <v>4</v>
      </c>
      <c r="FG604" s="90">
        <v>1</v>
      </c>
      <c r="FH604">
        <v>1</v>
      </c>
      <c r="FI604" s="914" t="s">
        <v>708</v>
      </c>
      <c r="FJ604" s="914">
        <v>1</v>
      </c>
    </row>
    <row r="605" spans="1:166">
      <c r="A605" t="s">
        <v>98</v>
      </c>
      <c r="B605" t="s">
        <v>614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1</v>
      </c>
      <c r="AE605">
        <v>0</v>
      </c>
      <c r="AF605">
        <v>1</v>
      </c>
      <c r="AG605">
        <v>0</v>
      </c>
      <c r="AH605">
        <v>1</v>
      </c>
      <c r="AI605">
        <v>0</v>
      </c>
      <c r="AJ605">
        <v>1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 s="128">
        <v>3</v>
      </c>
      <c r="CY605" s="188">
        <v>0</v>
      </c>
      <c r="CZ605" s="188">
        <v>0</v>
      </c>
      <c r="DA605" s="188">
        <v>0</v>
      </c>
      <c r="DB605" s="188">
        <v>0</v>
      </c>
      <c r="DC605" s="188">
        <v>0</v>
      </c>
      <c r="DD605" s="188">
        <v>0</v>
      </c>
      <c r="DE605" s="188">
        <v>0</v>
      </c>
      <c r="DF605" s="188">
        <v>0</v>
      </c>
      <c r="DG605" s="188">
        <v>0</v>
      </c>
      <c r="DH605" s="188">
        <v>0</v>
      </c>
      <c r="DI605" s="188">
        <v>0</v>
      </c>
      <c r="DJ605" s="188">
        <v>0</v>
      </c>
      <c r="DK605" s="188">
        <v>0</v>
      </c>
      <c r="DL605" s="188">
        <v>0</v>
      </c>
      <c r="DM605">
        <v>0</v>
      </c>
      <c r="DN605" s="188">
        <v>0</v>
      </c>
      <c r="DO605" s="188">
        <v>0</v>
      </c>
      <c r="DP605" s="188">
        <v>0</v>
      </c>
      <c r="DQ605" s="188">
        <v>0</v>
      </c>
      <c r="DR605" s="188">
        <v>0</v>
      </c>
      <c r="DS605" s="188">
        <v>0</v>
      </c>
      <c r="DT605" s="188">
        <v>0</v>
      </c>
      <c r="DU605" s="188">
        <v>0</v>
      </c>
      <c r="DV605" s="188">
        <v>0</v>
      </c>
      <c r="DW605" s="188">
        <v>0</v>
      </c>
      <c r="DX605" s="188">
        <v>0</v>
      </c>
      <c r="DY605" s="188">
        <v>0</v>
      </c>
      <c r="DZ605" s="188">
        <v>0</v>
      </c>
      <c r="EA605" s="188">
        <v>200</v>
      </c>
      <c r="EB605">
        <v>1</v>
      </c>
      <c r="EC605">
        <v>0</v>
      </c>
      <c r="ED605">
        <v>0</v>
      </c>
      <c r="EE605">
        <v>0</v>
      </c>
      <c r="EF605">
        <v>0</v>
      </c>
      <c r="EG605">
        <v>0</v>
      </c>
      <c r="EH605">
        <v>0</v>
      </c>
      <c r="EI605">
        <v>14</v>
      </c>
      <c r="EJ605">
        <v>119</v>
      </c>
      <c r="EK605">
        <v>434</v>
      </c>
      <c r="EL605" t="s">
        <v>2044</v>
      </c>
      <c r="EM605" t="s">
        <v>2044</v>
      </c>
      <c r="EN605" t="s">
        <v>2044</v>
      </c>
      <c r="EO605" s="90"/>
      <c r="EP605">
        <v>0</v>
      </c>
      <c r="EQ605">
        <v>0</v>
      </c>
      <c r="ER605">
        <v>0</v>
      </c>
      <c r="ES605">
        <v>0</v>
      </c>
      <c r="ET605">
        <v>0</v>
      </c>
      <c r="EU605">
        <v>0</v>
      </c>
      <c r="EV605">
        <v>14</v>
      </c>
      <c r="EW605">
        <v>119</v>
      </c>
      <c r="EX605">
        <v>434</v>
      </c>
      <c r="EY605" t="s">
        <v>2044</v>
      </c>
      <c r="EZ605" t="s">
        <v>2044</v>
      </c>
      <c r="FA605" t="s">
        <v>2044</v>
      </c>
      <c r="FB605" s="171"/>
      <c r="FC605" s="90">
        <v>1</v>
      </c>
      <c r="FD605">
        <v>1</v>
      </c>
      <c r="FE605" s="914" t="s">
        <v>708</v>
      </c>
      <c r="FF605" s="914">
        <v>1</v>
      </c>
      <c r="FG605" s="90">
        <v>1</v>
      </c>
      <c r="FH605">
        <v>1</v>
      </c>
      <c r="FI605" s="914" t="s">
        <v>708</v>
      </c>
      <c r="FJ605" s="914">
        <v>1</v>
      </c>
    </row>
    <row r="606" spans="1:166">
      <c r="A606" t="s">
        <v>98</v>
      </c>
      <c r="B606" t="s">
        <v>614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1</v>
      </c>
      <c r="AD606">
        <v>0</v>
      </c>
      <c r="AE606">
        <v>0</v>
      </c>
      <c r="AF606">
        <v>1</v>
      </c>
      <c r="AG606">
        <v>0</v>
      </c>
      <c r="AH606">
        <v>1</v>
      </c>
      <c r="AI606">
        <v>0</v>
      </c>
      <c r="AJ606">
        <v>1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 s="128">
        <v>3</v>
      </c>
      <c r="CY606" s="188">
        <v>0</v>
      </c>
      <c r="CZ606" s="188">
        <v>0</v>
      </c>
      <c r="DA606" s="188">
        <v>0</v>
      </c>
      <c r="DB606" s="188">
        <v>0</v>
      </c>
      <c r="DC606" s="188">
        <v>0</v>
      </c>
      <c r="DD606" s="188">
        <v>0</v>
      </c>
      <c r="DE606" s="188">
        <v>0</v>
      </c>
      <c r="DF606" s="188">
        <v>0</v>
      </c>
      <c r="DG606" s="188">
        <v>0</v>
      </c>
      <c r="DH606" s="188">
        <v>0</v>
      </c>
      <c r="DI606" s="188">
        <v>0</v>
      </c>
      <c r="DJ606" s="188">
        <v>0</v>
      </c>
      <c r="DK606" s="188">
        <v>0</v>
      </c>
      <c r="DL606" s="188">
        <v>0</v>
      </c>
      <c r="DM606">
        <v>0</v>
      </c>
      <c r="DN606" s="188">
        <v>0</v>
      </c>
      <c r="DO606" s="188">
        <v>0</v>
      </c>
      <c r="DP606" s="188">
        <v>0</v>
      </c>
      <c r="DQ606" s="188">
        <v>0</v>
      </c>
      <c r="DR606" s="188">
        <v>0</v>
      </c>
      <c r="DS606" s="188">
        <v>0</v>
      </c>
      <c r="DT606" s="188">
        <v>0</v>
      </c>
      <c r="DU606" s="188">
        <v>0</v>
      </c>
      <c r="DV606" s="188">
        <v>0</v>
      </c>
      <c r="DW606" s="188">
        <v>0</v>
      </c>
      <c r="DX606" s="188">
        <v>0</v>
      </c>
      <c r="DY606" s="188">
        <v>0</v>
      </c>
      <c r="DZ606" s="188">
        <v>0</v>
      </c>
      <c r="EA606" s="188">
        <v>300</v>
      </c>
      <c r="EB606">
        <v>1</v>
      </c>
      <c r="EC606">
        <v>0</v>
      </c>
      <c r="ED606">
        <v>0</v>
      </c>
      <c r="EE606">
        <v>0</v>
      </c>
      <c r="EF606">
        <v>0</v>
      </c>
      <c r="EG606">
        <v>0</v>
      </c>
      <c r="EH606">
        <v>0</v>
      </c>
      <c r="EI606">
        <v>29.0300000000002</v>
      </c>
      <c r="EJ606">
        <v>393.08500000000004</v>
      </c>
      <c r="EK606">
        <v>989.08139999999912</v>
      </c>
      <c r="EL606" t="s">
        <v>2050</v>
      </c>
      <c r="EM606" t="s">
        <v>2050</v>
      </c>
      <c r="EN606" t="s">
        <v>2050</v>
      </c>
      <c r="EO606" s="90"/>
      <c r="EP606">
        <v>0</v>
      </c>
      <c r="EQ606">
        <v>0</v>
      </c>
      <c r="ER606">
        <v>0</v>
      </c>
      <c r="ES606">
        <v>0</v>
      </c>
      <c r="ET606">
        <v>0</v>
      </c>
      <c r="EU606">
        <v>0</v>
      </c>
      <c r="EV606">
        <v>29.0300000000002</v>
      </c>
      <c r="EW606">
        <v>393.08500000000004</v>
      </c>
      <c r="EX606">
        <v>989.08139999999912</v>
      </c>
      <c r="EY606" t="s">
        <v>2050</v>
      </c>
      <c r="EZ606" t="s">
        <v>2050</v>
      </c>
      <c r="FA606" t="s">
        <v>2050</v>
      </c>
      <c r="FB606" s="171"/>
      <c r="FC606" s="90">
        <v>1</v>
      </c>
      <c r="FD606">
        <v>1</v>
      </c>
      <c r="FE606" s="914" t="s">
        <v>708</v>
      </c>
      <c r="FF606" s="914">
        <v>1</v>
      </c>
      <c r="FG606" s="90">
        <v>1</v>
      </c>
      <c r="FH606">
        <v>1</v>
      </c>
      <c r="FI606" s="914" t="s">
        <v>708</v>
      </c>
      <c r="FJ606" s="914">
        <v>1</v>
      </c>
    </row>
    <row r="607" spans="1:166">
      <c r="A607" t="s">
        <v>98</v>
      </c>
      <c r="B607" t="s">
        <v>614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1</v>
      </c>
      <c r="AD607">
        <v>0</v>
      </c>
      <c r="AE607">
        <v>0</v>
      </c>
      <c r="AF607">
        <v>0</v>
      </c>
      <c r="AG607">
        <v>0</v>
      </c>
      <c r="AH607">
        <v>1</v>
      </c>
      <c r="AI607">
        <v>0</v>
      </c>
      <c r="AJ607">
        <v>1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 s="128">
        <v>2</v>
      </c>
      <c r="CY607" s="188">
        <v>0</v>
      </c>
      <c r="CZ607" s="188">
        <v>0</v>
      </c>
      <c r="DA607" s="188">
        <v>0</v>
      </c>
      <c r="DB607" s="188">
        <v>0</v>
      </c>
      <c r="DC607" s="188">
        <v>0</v>
      </c>
      <c r="DD607" s="188">
        <v>0</v>
      </c>
      <c r="DE607" s="188">
        <v>0</v>
      </c>
      <c r="DF607" s="188">
        <v>0</v>
      </c>
      <c r="DG607" s="188">
        <v>0</v>
      </c>
      <c r="DH607" s="188">
        <v>0</v>
      </c>
      <c r="DI607" s="188">
        <v>0</v>
      </c>
      <c r="DJ607" s="188">
        <v>0</v>
      </c>
      <c r="DK607" s="188">
        <v>0</v>
      </c>
      <c r="DL607" s="188">
        <v>0</v>
      </c>
      <c r="DM607">
        <v>0</v>
      </c>
      <c r="DN607" s="188">
        <v>0</v>
      </c>
      <c r="DO607" s="188">
        <v>0</v>
      </c>
      <c r="DP607" s="188">
        <v>0</v>
      </c>
      <c r="DQ607" s="188">
        <v>0</v>
      </c>
      <c r="DR607" s="188">
        <v>0</v>
      </c>
      <c r="DS607" s="188">
        <v>0</v>
      </c>
      <c r="DT607" s="188">
        <v>0</v>
      </c>
      <c r="DU607" s="188">
        <v>0</v>
      </c>
      <c r="DV607" s="188">
        <v>0</v>
      </c>
      <c r="DW607" s="188">
        <v>0</v>
      </c>
      <c r="DX607" s="188">
        <v>0</v>
      </c>
      <c r="DY607" s="188">
        <v>0</v>
      </c>
      <c r="DZ607" s="188">
        <v>0</v>
      </c>
      <c r="EA607" s="188">
        <v>0</v>
      </c>
      <c r="EB607">
        <v>0</v>
      </c>
      <c r="EC607">
        <v>0</v>
      </c>
      <c r="ED607">
        <v>0</v>
      </c>
      <c r="EE607">
        <v>0</v>
      </c>
      <c r="EF607">
        <v>0</v>
      </c>
      <c r="EG607">
        <v>0</v>
      </c>
      <c r="EH607">
        <v>0</v>
      </c>
      <c r="EI607">
        <v>29.0300000000002</v>
      </c>
      <c r="EJ607">
        <v>393.08500000000004</v>
      </c>
      <c r="EK607">
        <v>989.08139999999912</v>
      </c>
      <c r="EL607" t="s">
        <v>2050</v>
      </c>
      <c r="EM607" t="s">
        <v>2050</v>
      </c>
      <c r="EN607" t="s">
        <v>2050</v>
      </c>
      <c r="EO607" s="90"/>
      <c r="EP607">
        <v>0</v>
      </c>
      <c r="EQ607">
        <v>0</v>
      </c>
      <c r="ER607">
        <v>0</v>
      </c>
      <c r="ES607">
        <v>0</v>
      </c>
      <c r="ET607">
        <v>0</v>
      </c>
      <c r="EU607">
        <v>0</v>
      </c>
      <c r="EV607">
        <v>29.0300000000002</v>
      </c>
      <c r="EW607">
        <v>393.08500000000004</v>
      </c>
      <c r="EX607">
        <v>989.08139999999912</v>
      </c>
      <c r="EY607" t="s">
        <v>2050</v>
      </c>
      <c r="EZ607" t="s">
        <v>2050</v>
      </c>
      <c r="FA607" t="s">
        <v>2050</v>
      </c>
      <c r="FB607" s="171"/>
      <c r="FC607" s="90">
        <v>1</v>
      </c>
      <c r="FD607">
        <v>1</v>
      </c>
      <c r="FE607" s="914" t="s">
        <v>708</v>
      </c>
      <c r="FF607" s="914">
        <v>1</v>
      </c>
      <c r="FG607" s="90">
        <v>1</v>
      </c>
      <c r="FH607">
        <v>1</v>
      </c>
      <c r="FI607" s="914" t="s">
        <v>708</v>
      </c>
      <c r="FJ607" s="914">
        <v>1</v>
      </c>
    </row>
    <row r="608" spans="1:166">
      <c r="A608" t="s">
        <v>87</v>
      </c>
      <c r="B608" t="s">
        <v>615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1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 s="128">
        <v>0</v>
      </c>
      <c r="CY608" s="188">
        <v>0</v>
      </c>
      <c r="CZ608" s="188">
        <v>0</v>
      </c>
      <c r="DA608" s="188">
        <v>0</v>
      </c>
      <c r="DB608" s="188">
        <v>0</v>
      </c>
      <c r="DC608" s="188">
        <v>0</v>
      </c>
      <c r="DD608" s="188">
        <v>0</v>
      </c>
      <c r="DE608" s="188">
        <v>0</v>
      </c>
      <c r="DF608" s="188">
        <v>0</v>
      </c>
      <c r="DG608" s="188">
        <v>0</v>
      </c>
      <c r="DH608" s="188">
        <v>0</v>
      </c>
      <c r="DI608" s="188">
        <v>0</v>
      </c>
      <c r="DJ608" s="188">
        <v>0</v>
      </c>
      <c r="DK608" s="188">
        <v>0</v>
      </c>
      <c r="DL608" s="188">
        <v>0</v>
      </c>
      <c r="DM608">
        <v>0</v>
      </c>
      <c r="DN608" s="188">
        <v>0</v>
      </c>
      <c r="DO608" s="188">
        <v>0</v>
      </c>
      <c r="DP608" s="188">
        <v>0</v>
      </c>
      <c r="DQ608" s="188">
        <v>0</v>
      </c>
      <c r="DR608" s="188">
        <v>0</v>
      </c>
      <c r="DS608" s="188">
        <v>0</v>
      </c>
      <c r="DT608" s="188">
        <v>0</v>
      </c>
      <c r="DU608" s="188">
        <v>0</v>
      </c>
      <c r="DV608" s="188">
        <v>0</v>
      </c>
      <c r="DW608" s="188">
        <v>0</v>
      </c>
      <c r="DX608" s="188">
        <v>0</v>
      </c>
      <c r="DY608" s="188">
        <v>0</v>
      </c>
      <c r="DZ608" s="188">
        <v>0</v>
      </c>
      <c r="EA608" s="188">
        <v>0</v>
      </c>
      <c r="EB608">
        <v>0</v>
      </c>
      <c r="EC608">
        <v>1</v>
      </c>
      <c r="ED608">
        <v>0</v>
      </c>
      <c r="EE608">
        <v>1</v>
      </c>
      <c r="EF608">
        <v>0</v>
      </c>
      <c r="EG608">
        <v>0</v>
      </c>
      <c r="EH608">
        <v>1</v>
      </c>
      <c r="EI608">
        <v>-5797.8810000000012</v>
      </c>
      <c r="EJ608">
        <v>-6339.8280000000013</v>
      </c>
      <c r="EK608">
        <v>-5675.7510000000002</v>
      </c>
      <c r="EL608" t="s">
        <v>1990</v>
      </c>
      <c r="EM608" t="s">
        <v>1990</v>
      </c>
      <c r="EN608" t="s">
        <v>1990</v>
      </c>
      <c r="EO608" s="90"/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1002.1189999999988</v>
      </c>
      <c r="EW608">
        <v>460.17199999999866</v>
      </c>
      <c r="EX608">
        <v>1124.2489999999998</v>
      </c>
      <c r="EY608" t="s">
        <v>1990</v>
      </c>
      <c r="EZ608" t="s">
        <v>1990</v>
      </c>
      <c r="FA608" t="s">
        <v>1990</v>
      </c>
      <c r="FB608" s="171"/>
      <c r="FC608" s="90">
        <v>5</v>
      </c>
      <c r="FD608">
        <v>1</v>
      </c>
      <c r="FE608" s="914" t="s">
        <v>231</v>
      </c>
      <c r="FF608" s="914">
        <v>2</v>
      </c>
      <c r="FG608" s="90">
        <v>4</v>
      </c>
      <c r="FH608">
        <v>1</v>
      </c>
      <c r="FI608" s="914" t="s">
        <v>231</v>
      </c>
      <c r="FJ608" s="914">
        <v>2</v>
      </c>
    </row>
    <row r="609" spans="1:166">
      <c r="A609" t="s">
        <v>79</v>
      </c>
      <c r="B609" t="s">
        <v>616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1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 s="128">
        <v>0</v>
      </c>
      <c r="CY609" s="188">
        <v>0</v>
      </c>
      <c r="CZ609" s="188">
        <v>0</v>
      </c>
      <c r="DA609" s="188">
        <v>0</v>
      </c>
      <c r="DB609" s="188">
        <v>0</v>
      </c>
      <c r="DC609" s="188">
        <v>0</v>
      </c>
      <c r="DD609" s="188">
        <v>0</v>
      </c>
      <c r="DE609" s="188">
        <v>0</v>
      </c>
      <c r="DF609" s="188">
        <v>0</v>
      </c>
      <c r="DG609" s="188">
        <v>0</v>
      </c>
      <c r="DH609" s="188">
        <v>0</v>
      </c>
      <c r="DI609" s="188">
        <v>0</v>
      </c>
      <c r="DJ609" s="188">
        <v>0</v>
      </c>
      <c r="DK609" s="188">
        <v>0</v>
      </c>
      <c r="DL609" s="188">
        <v>0</v>
      </c>
      <c r="DM609">
        <v>0</v>
      </c>
      <c r="DN609" s="188">
        <v>0</v>
      </c>
      <c r="DO609" s="188">
        <v>0</v>
      </c>
      <c r="DP609" s="188">
        <v>0</v>
      </c>
      <c r="DQ609" s="188">
        <v>0</v>
      </c>
      <c r="DR609" s="188">
        <v>0</v>
      </c>
      <c r="DS609" s="188">
        <v>0</v>
      </c>
      <c r="DT609" s="188">
        <v>0</v>
      </c>
      <c r="DU609" s="188">
        <v>0</v>
      </c>
      <c r="DV609" s="188">
        <v>0</v>
      </c>
      <c r="DW609" s="188">
        <v>0</v>
      </c>
      <c r="DX609" s="188">
        <v>0</v>
      </c>
      <c r="DY609" s="188">
        <v>0</v>
      </c>
      <c r="DZ609" s="188">
        <v>0</v>
      </c>
      <c r="EA609" s="188">
        <v>0</v>
      </c>
      <c r="EB609">
        <v>0</v>
      </c>
      <c r="EC609">
        <v>1</v>
      </c>
      <c r="ED609">
        <v>0</v>
      </c>
      <c r="EE609">
        <v>1</v>
      </c>
      <c r="EF609">
        <v>0</v>
      </c>
      <c r="EG609">
        <v>0</v>
      </c>
      <c r="EH609">
        <v>0</v>
      </c>
      <c r="EI609">
        <v>-2282.2899999999991</v>
      </c>
      <c r="EJ609">
        <v>-1253.7212000000009</v>
      </c>
      <c r="EK609">
        <v>884.66387999999915</v>
      </c>
      <c r="EL609" t="s">
        <v>1992</v>
      </c>
      <c r="EM609" t="s">
        <v>1992</v>
      </c>
      <c r="EN609" t="s">
        <v>1992</v>
      </c>
      <c r="EO609" s="90"/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6362.7100000000009</v>
      </c>
      <c r="EW609">
        <v>7391.2787999999991</v>
      </c>
      <c r="EX609">
        <v>884.66387999999915</v>
      </c>
      <c r="EY609" t="s">
        <v>1992</v>
      </c>
      <c r="EZ609" t="s">
        <v>1992</v>
      </c>
      <c r="FA609" t="s">
        <v>1992</v>
      </c>
      <c r="FB609" s="171"/>
      <c r="FC609" s="90">
        <v>5</v>
      </c>
      <c r="FD609">
        <v>1</v>
      </c>
      <c r="FE609" s="914" t="s">
        <v>231</v>
      </c>
      <c r="FF609" s="914">
        <v>2</v>
      </c>
      <c r="FG609" s="90">
        <v>1</v>
      </c>
      <c r="FH609">
        <v>1</v>
      </c>
      <c r="FI609" s="914" t="s">
        <v>708</v>
      </c>
      <c r="FJ609" s="914">
        <v>1</v>
      </c>
    </row>
    <row r="610" spans="1:166">
      <c r="A610" t="s">
        <v>79</v>
      </c>
      <c r="B610" t="s">
        <v>616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1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1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1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 s="128">
        <v>0</v>
      </c>
      <c r="CY610" s="188">
        <v>0</v>
      </c>
      <c r="CZ610" s="188">
        <v>0</v>
      </c>
      <c r="DA610" s="188">
        <v>0</v>
      </c>
      <c r="DB610" s="188">
        <v>0</v>
      </c>
      <c r="DC610" s="188">
        <v>0</v>
      </c>
      <c r="DD610" s="188">
        <v>0</v>
      </c>
      <c r="DE610" s="188">
        <v>0</v>
      </c>
      <c r="DF610" s="188">
        <v>0</v>
      </c>
      <c r="DG610" s="188">
        <v>0</v>
      </c>
      <c r="DH610" s="188">
        <v>0</v>
      </c>
      <c r="DI610" s="188">
        <v>0</v>
      </c>
      <c r="DJ610" s="188">
        <v>0</v>
      </c>
      <c r="DK610" s="188">
        <v>0</v>
      </c>
      <c r="DL610" s="188">
        <v>0</v>
      </c>
      <c r="DM610">
        <v>0</v>
      </c>
      <c r="DN610" s="188">
        <v>0</v>
      </c>
      <c r="DO610" s="188">
        <v>0</v>
      </c>
      <c r="DP610" s="188">
        <v>0</v>
      </c>
      <c r="DQ610" s="188">
        <v>0</v>
      </c>
      <c r="DR610" s="188">
        <v>0</v>
      </c>
      <c r="DS610" s="188">
        <v>0</v>
      </c>
      <c r="DT610" s="188">
        <v>0</v>
      </c>
      <c r="DU610" s="188">
        <v>0</v>
      </c>
      <c r="DV610" s="188">
        <v>0</v>
      </c>
      <c r="DW610" s="188">
        <v>0</v>
      </c>
      <c r="DX610" s="188">
        <v>0</v>
      </c>
      <c r="DY610" s="188">
        <v>0</v>
      </c>
      <c r="DZ610" s="188">
        <v>0</v>
      </c>
      <c r="EA610" s="188">
        <v>0</v>
      </c>
      <c r="EB610">
        <v>0</v>
      </c>
      <c r="EC610">
        <v>2</v>
      </c>
      <c r="ED610">
        <v>0</v>
      </c>
      <c r="EE610">
        <v>2</v>
      </c>
      <c r="EF610">
        <v>0</v>
      </c>
      <c r="EG610">
        <v>0</v>
      </c>
      <c r="EH610">
        <v>0</v>
      </c>
      <c r="EI610">
        <v>-2282.2899999999991</v>
      </c>
      <c r="EJ610">
        <v>-1253.7212000000009</v>
      </c>
      <c r="EK610">
        <v>884.66387999999915</v>
      </c>
      <c r="EL610" t="s">
        <v>1992</v>
      </c>
      <c r="EM610" t="s">
        <v>1992</v>
      </c>
      <c r="EN610" t="s">
        <v>1992</v>
      </c>
      <c r="EO610" s="90"/>
      <c r="EP610">
        <v>0</v>
      </c>
      <c r="EQ610">
        <v>1</v>
      </c>
      <c r="ER610">
        <v>1</v>
      </c>
      <c r="ES610">
        <v>0</v>
      </c>
      <c r="ET610">
        <v>0</v>
      </c>
      <c r="EU610">
        <v>0</v>
      </c>
      <c r="EV610">
        <v>-314.49000000000024</v>
      </c>
      <c r="EW610">
        <v>-339.65999999999985</v>
      </c>
      <c r="EX610">
        <v>884.66387999999915</v>
      </c>
      <c r="EY610" t="s">
        <v>2074</v>
      </c>
      <c r="EZ610" t="s">
        <v>2061</v>
      </c>
      <c r="FA610" t="s">
        <v>1992</v>
      </c>
      <c r="FB610" s="171"/>
      <c r="FC610" s="90">
        <v>5</v>
      </c>
      <c r="FD610">
        <v>5</v>
      </c>
      <c r="FE610" s="914" t="s">
        <v>708</v>
      </c>
      <c r="FF610" s="914">
        <v>5</v>
      </c>
      <c r="FG610" s="90">
        <v>1</v>
      </c>
      <c r="FH610">
        <v>1</v>
      </c>
      <c r="FI610" s="914" t="s">
        <v>708</v>
      </c>
      <c r="FJ610" s="914">
        <v>1</v>
      </c>
    </row>
    <row r="611" spans="1:166">
      <c r="A611" t="s">
        <v>79</v>
      </c>
      <c r="B611" t="s">
        <v>616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1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 s="128">
        <v>0</v>
      </c>
      <c r="CY611" s="188">
        <v>0</v>
      </c>
      <c r="CZ611" s="188">
        <v>0</v>
      </c>
      <c r="DA611" s="188">
        <v>0</v>
      </c>
      <c r="DB611" s="188">
        <v>0</v>
      </c>
      <c r="DC611" s="188">
        <v>0</v>
      </c>
      <c r="DD611" s="188">
        <v>0</v>
      </c>
      <c r="DE611" s="188">
        <v>0</v>
      </c>
      <c r="DF611" s="188">
        <v>0</v>
      </c>
      <c r="DG611" s="188">
        <v>0</v>
      </c>
      <c r="DH611" s="188">
        <v>0</v>
      </c>
      <c r="DI611" s="188">
        <v>0</v>
      </c>
      <c r="DJ611" s="188">
        <v>0</v>
      </c>
      <c r="DK611" s="188">
        <v>0</v>
      </c>
      <c r="DL611" s="188">
        <v>0</v>
      </c>
      <c r="DM611">
        <v>0</v>
      </c>
      <c r="DN611" s="188">
        <v>178</v>
      </c>
      <c r="DO611" s="188">
        <v>0</v>
      </c>
      <c r="DP611" s="188">
        <v>0</v>
      </c>
      <c r="DQ611" s="188">
        <v>0</v>
      </c>
      <c r="DR611" s="188">
        <v>0</v>
      </c>
      <c r="DS611" s="188">
        <v>0</v>
      </c>
      <c r="DT611" s="188">
        <v>0</v>
      </c>
      <c r="DU611" s="188">
        <v>0</v>
      </c>
      <c r="DV611" s="188">
        <v>0</v>
      </c>
      <c r="DW611" s="188">
        <v>0</v>
      </c>
      <c r="DX611" s="188">
        <v>0</v>
      </c>
      <c r="DY611" s="188">
        <v>0</v>
      </c>
      <c r="DZ611" s="188">
        <v>0</v>
      </c>
      <c r="EA611" s="188">
        <v>0</v>
      </c>
      <c r="EB611">
        <v>1</v>
      </c>
      <c r="EC611">
        <v>1</v>
      </c>
      <c r="ED611">
        <v>0</v>
      </c>
      <c r="EE611">
        <v>1</v>
      </c>
      <c r="EF611">
        <v>0</v>
      </c>
      <c r="EG611">
        <v>0</v>
      </c>
      <c r="EH611">
        <v>0</v>
      </c>
      <c r="EI611">
        <v>-2282.2899999999991</v>
      </c>
      <c r="EJ611">
        <v>-1253.7212000000009</v>
      </c>
      <c r="EK611">
        <v>884.66387999999915</v>
      </c>
      <c r="EL611" t="s">
        <v>1992</v>
      </c>
      <c r="EM611" t="s">
        <v>1992</v>
      </c>
      <c r="EN611" t="s">
        <v>1992</v>
      </c>
      <c r="EO611" s="90"/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6362.7100000000009</v>
      </c>
      <c r="EW611">
        <v>7391.2787999999991</v>
      </c>
      <c r="EX611">
        <v>884.66387999999915</v>
      </c>
      <c r="EY611" t="s">
        <v>1992</v>
      </c>
      <c r="EZ611" t="s">
        <v>1992</v>
      </c>
      <c r="FA611" t="s">
        <v>1992</v>
      </c>
      <c r="FB611" s="171"/>
      <c r="FC611" s="90">
        <v>5</v>
      </c>
      <c r="FD611">
        <v>1</v>
      </c>
      <c r="FE611" s="914" t="s">
        <v>231</v>
      </c>
      <c r="FF611" s="914">
        <v>2</v>
      </c>
      <c r="FG611" s="90">
        <v>1</v>
      </c>
      <c r="FH611">
        <v>1</v>
      </c>
      <c r="FI611" s="914" t="s">
        <v>708</v>
      </c>
      <c r="FJ611" s="914">
        <v>1</v>
      </c>
    </row>
    <row r="612" spans="1:166">
      <c r="A612" t="s">
        <v>79</v>
      </c>
      <c r="B612" t="s">
        <v>616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1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1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1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 s="128">
        <v>0</v>
      </c>
      <c r="CY612" s="188">
        <v>0</v>
      </c>
      <c r="CZ612" s="188">
        <v>0</v>
      </c>
      <c r="DA612" s="188">
        <v>0</v>
      </c>
      <c r="DB612" s="188">
        <v>0</v>
      </c>
      <c r="DC612" s="188">
        <v>0</v>
      </c>
      <c r="DD612" s="188">
        <v>0</v>
      </c>
      <c r="DE612" s="188">
        <v>0</v>
      </c>
      <c r="DF612" s="188">
        <v>0</v>
      </c>
      <c r="DG612" s="188">
        <v>0</v>
      </c>
      <c r="DH612" s="188">
        <v>0</v>
      </c>
      <c r="DI612" s="188">
        <v>0</v>
      </c>
      <c r="DJ612" s="188">
        <v>0</v>
      </c>
      <c r="DK612" s="188">
        <v>0</v>
      </c>
      <c r="DL612" s="188">
        <v>0</v>
      </c>
      <c r="DM612">
        <v>0</v>
      </c>
      <c r="DN612" s="188">
        <v>0</v>
      </c>
      <c r="DO612" s="188">
        <v>0</v>
      </c>
      <c r="DP612" s="188">
        <v>0</v>
      </c>
      <c r="DQ612" s="188">
        <v>0</v>
      </c>
      <c r="DR612" s="188">
        <v>0</v>
      </c>
      <c r="DS612" s="188">
        <v>0</v>
      </c>
      <c r="DT612" s="188">
        <v>0</v>
      </c>
      <c r="DU612" s="188">
        <v>0</v>
      </c>
      <c r="DV612" s="188">
        <v>0</v>
      </c>
      <c r="DW612" s="188">
        <v>0</v>
      </c>
      <c r="DX612" s="188">
        <v>0</v>
      </c>
      <c r="DY612" s="188">
        <v>0</v>
      </c>
      <c r="DZ612" s="188">
        <v>0</v>
      </c>
      <c r="EA612" s="188">
        <v>0</v>
      </c>
      <c r="EB612">
        <v>0</v>
      </c>
      <c r="EC612">
        <v>2</v>
      </c>
      <c r="ED612">
        <v>0</v>
      </c>
      <c r="EE612">
        <v>2</v>
      </c>
      <c r="EF612">
        <v>0</v>
      </c>
      <c r="EG612">
        <v>0</v>
      </c>
      <c r="EH612">
        <v>0</v>
      </c>
      <c r="EI612">
        <v>-2282.2899999999991</v>
      </c>
      <c r="EJ612">
        <v>-1253.7212000000009</v>
      </c>
      <c r="EK612">
        <v>884.66387999999915</v>
      </c>
      <c r="EL612" t="s">
        <v>1992</v>
      </c>
      <c r="EM612" t="s">
        <v>1992</v>
      </c>
      <c r="EN612" t="s">
        <v>1992</v>
      </c>
      <c r="EO612" s="90"/>
      <c r="EP612">
        <v>0</v>
      </c>
      <c r="EQ612">
        <v>1</v>
      </c>
      <c r="ER612">
        <v>1</v>
      </c>
      <c r="ES612">
        <v>0</v>
      </c>
      <c r="ET612">
        <v>0</v>
      </c>
      <c r="EU612">
        <v>0</v>
      </c>
      <c r="EV612">
        <v>-314.49000000000024</v>
      </c>
      <c r="EW612">
        <v>-339.65999999999985</v>
      </c>
      <c r="EX612">
        <v>884.66387999999915</v>
      </c>
      <c r="EY612" t="s">
        <v>2074</v>
      </c>
      <c r="EZ612" t="s">
        <v>2061</v>
      </c>
      <c r="FA612" t="s">
        <v>1992</v>
      </c>
      <c r="FB612" s="171"/>
      <c r="FC612" s="90">
        <v>5</v>
      </c>
      <c r="FD612">
        <v>5</v>
      </c>
      <c r="FE612" s="914" t="s">
        <v>708</v>
      </c>
      <c r="FF612" s="914">
        <v>5</v>
      </c>
      <c r="FG612" s="90">
        <v>1</v>
      </c>
      <c r="FH612">
        <v>1</v>
      </c>
      <c r="FI612" s="914" t="s">
        <v>708</v>
      </c>
      <c r="FJ612" s="914">
        <v>1</v>
      </c>
    </row>
    <row r="613" spans="1:166">
      <c r="A613" t="s">
        <v>85</v>
      </c>
      <c r="B613" t="s">
        <v>617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1</v>
      </c>
      <c r="BT613">
        <v>1</v>
      </c>
      <c r="BU613">
        <v>0</v>
      </c>
      <c r="BV613">
        <v>1</v>
      </c>
      <c r="BW613">
        <v>0</v>
      </c>
      <c r="BX613">
        <v>0</v>
      </c>
      <c r="BY613">
        <v>0</v>
      </c>
      <c r="BZ613">
        <v>1</v>
      </c>
      <c r="CA613">
        <v>0</v>
      </c>
      <c r="CB613">
        <v>0</v>
      </c>
      <c r="CC613">
        <v>0</v>
      </c>
      <c r="CD613">
        <v>1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1</v>
      </c>
      <c r="CU613">
        <v>0</v>
      </c>
      <c r="CV613">
        <v>0</v>
      </c>
      <c r="CW613" s="128">
        <v>0</v>
      </c>
      <c r="CY613" s="188">
        <v>0</v>
      </c>
      <c r="CZ613" s="188">
        <v>0</v>
      </c>
      <c r="DA613" s="188">
        <v>0</v>
      </c>
      <c r="DB613" s="188">
        <v>0</v>
      </c>
      <c r="DC613" s="188">
        <v>0</v>
      </c>
      <c r="DD613" s="188">
        <v>0</v>
      </c>
      <c r="DE613" s="188">
        <v>0</v>
      </c>
      <c r="DF613" s="188">
        <v>0</v>
      </c>
      <c r="DG613" s="188">
        <v>0</v>
      </c>
      <c r="DH613" s="188">
        <v>3</v>
      </c>
      <c r="DI613" s="188">
        <v>0</v>
      </c>
      <c r="DJ613" s="188">
        <v>0</v>
      </c>
      <c r="DK613" s="188">
        <v>3</v>
      </c>
      <c r="DL613" s="188">
        <v>0</v>
      </c>
      <c r="DM613">
        <v>1</v>
      </c>
      <c r="DN613" s="188">
        <v>0</v>
      </c>
      <c r="DO613" s="188">
        <v>0</v>
      </c>
      <c r="DP613" s="188">
        <v>0</v>
      </c>
      <c r="DQ613" s="188">
        <v>0</v>
      </c>
      <c r="DR613" s="188">
        <v>0</v>
      </c>
      <c r="DS613" s="188">
        <v>0</v>
      </c>
      <c r="DT613" s="188">
        <v>0</v>
      </c>
      <c r="DU613" s="188">
        <v>0</v>
      </c>
      <c r="DV613" s="188">
        <v>0</v>
      </c>
      <c r="DW613" s="188">
        <v>3</v>
      </c>
      <c r="DX613" s="188">
        <v>0</v>
      </c>
      <c r="DY613" s="188">
        <v>0</v>
      </c>
      <c r="DZ613" s="188">
        <v>3</v>
      </c>
      <c r="EA613" s="188">
        <v>0</v>
      </c>
      <c r="EB613">
        <v>1</v>
      </c>
      <c r="EC613">
        <v>1</v>
      </c>
      <c r="ED613">
        <v>0</v>
      </c>
      <c r="EE613">
        <v>2</v>
      </c>
      <c r="EF613">
        <v>0</v>
      </c>
      <c r="EG613">
        <v>1</v>
      </c>
      <c r="EH613">
        <v>1</v>
      </c>
      <c r="EI613">
        <v>-0.76000000000021828</v>
      </c>
      <c r="EJ613">
        <v>-2441.8839999999991</v>
      </c>
      <c r="EK613">
        <v>-3308.8335999999999</v>
      </c>
      <c r="EL613" t="s">
        <v>1998</v>
      </c>
      <c r="EM613" t="s">
        <v>1998</v>
      </c>
      <c r="EN613" t="s">
        <v>2002</v>
      </c>
      <c r="EO613" s="90"/>
      <c r="EP613">
        <v>0</v>
      </c>
      <c r="EQ613">
        <v>0</v>
      </c>
      <c r="ER613">
        <v>0</v>
      </c>
      <c r="ES613">
        <v>0</v>
      </c>
      <c r="ET613">
        <v>0</v>
      </c>
      <c r="EU613">
        <v>1</v>
      </c>
      <c r="EV613">
        <v>7.6499999999999773</v>
      </c>
      <c r="EW613">
        <v>144.11000000000001</v>
      </c>
      <c r="EX613">
        <v>-829.83359999999993</v>
      </c>
      <c r="EY613" t="s">
        <v>2081</v>
      </c>
      <c r="EZ613" t="s">
        <v>2081</v>
      </c>
      <c r="FA613" t="s">
        <v>2002</v>
      </c>
      <c r="FB613" s="171"/>
      <c r="FC613" s="90">
        <v>5</v>
      </c>
      <c r="FD613">
        <v>1</v>
      </c>
      <c r="FE613" s="914" t="s">
        <v>231</v>
      </c>
      <c r="FF613" s="914">
        <v>2</v>
      </c>
      <c r="FG613" s="90">
        <v>5</v>
      </c>
      <c r="FH613">
        <v>4</v>
      </c>
      <c r="FI613" s="914" t="s">
        <v>231</v>
      </c>
      <c r="FJ613" s="914">
        <v>4</v>
      </c>
    </row>
    <row r="614" spans="1:166">
      <c r="A614" t="s">
        <v>98</v>
      </c>
      <c r="B614" t="s">
        <v>618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1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1</v>
      </c>
      <c r="AP614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 s="128">
        <v>0</v>
      </c>
      <c r="CY614" s="188">
        <v>0</v>
      </c>
      <c r="CZ614" s="188">
        <v>0</v>
      </c>
      <c r="DA614" s="188">
        <v>0</v>
      </c>
      <c r="DB614" s="188">
        <v>0</v>
      </c>
      <c r="DC614" s="188">
        <v>0</v>
      </c>
      <c r="DD614" s="188">
        <v>0</v>
      </c>
      <c r="DE614" s="188">
        <v>0</v>
      </c>
      <c r="DF614" s="188">
        <v>0</v>
      </c>
      <c r="DG614" s="188">
        <v>0</v>
      </c>
      <c r="DH614" s="188">
        <v>0</v>
      </c>
      <c r="DI614" s="188">
        <v>0</v>
      </c>
      <c r="DJ614" s="188">
        <v>0</v>
      </c>
      <c r="DK614" s="188">
        <v>0</v>
      </c>
      <c r="DL614" s="188">
        <v>0</v>
      </c>
      <c r="DM614">
        <v>0</v>
      </c>
      <c r="DN614" s="188">
        <v>0</v>
      </c>
      <c r="DO614" s="188">
        <v>0</v>
      </c>
      <c r="DP614" s="188">
        <v>0</v>
      </c>
      <c r="DQ614" s="188">
        <v>0</v>
      </c>
      <c r="DR614" s="188">
        <v>0</v>
      </c>
      <c r="DS614" s="188">
        <v>0</v>
      </c>
      <c r="DT614" s="188">
        <v>0</v>
      </c>
      <c r="DU614" s="188">
        <v>0</v>
      </c>
      <c r="DV614" s="188">
        <v>0</v>
      </c>
      <c r="DW614" s="188">
        <v>0</v>
      </c>
      <c r="DX614" s="188">
        <v>0</v>
      </c>
      <c r="DY614" s="188">
        <v>0</v>
      </c>
      <c r="DZ614" s="188">
        <v>0</v>
      </c>
      <c r="EA614" s="188">
        <v>0</v>
      </c>
      <c r="EB614">
        <v>0</v>
      </c>
      <c r="EC614">
        <v>0</v>
      </c>
      <c r="ED614">
        <v>0</v>
      </c>
      <c r="EE614">
        <v>0</v>
      </c>
      <c r="EF614">
        <v>0</v>
      </c>
      <c r="EG614">
        <v>0</v>
      </c>
      <c r="EH614">
        <v>0</v>
      </c>
      <c r="EI614">
        <v>495.6</v>
      </c>
      <c r="EJ614">
        <v>437.1</v>
      </c>
      <c r="EK614">
        <v>429.9</v>
      </c>
      <c r="EL614" t="s">
        <v>2056</v>
      </c>
      <c r="EM614" t="s">
        <v>2056</v>
      </c>
      <c r="EN614" t="s">
        <v>2056</v>
      </c>
      <c r="EO614" s="90"/>
      <c r="EP614">
        <v>0</v>
      </c>
      <c r="EQ614">
        <v>0</v>
      </c>
      <c r="ER614">
        <v>0</v>
      </c>
      <c r="ES614">
        <v>0</v>
      </c>
      <c r="ET614">
        <v>0</v>
      </c>
      <c r="EU614">
        <v>0</v>
      </c>
      <c r="EV614">
        <v>495.6</v>
      </c>
      <c r="EW614">
        <v>437.1</v>
      </c>
      <c r="EX614">
        <v>429.9</v>
      </c>
      <c r="EY614" t="s">
        <v>2056</v>
      </c>
      <c r="EZ614" t="s">
        <v>2056</v>
      </c>
      <c r="FA614" t="s">
        <v>2056</v>
      </c>
      <c r="FB614" s="171"/>
      <c r="FC614" s="90">
        <v>1</v>
      </c>
      <c r="FD614">
        <v>1</v>
      </c>
      <c r="FE614" s="914" t="s">
        <v>708</v>
      </c>
      <c r="FF614" s="914">
        <v>1</v>
      </c>
      <c r="FG614" s="90">
        <v>1</v>
      </c>
      <c r="FH614">
        <v>1</v>
      </c>
      <c r="FI614" s="914" t="s">
        <v>708</v>
      </c>
      <c r="FJ614" s="914">
        <v>1</v>
      </c>
    </row>
    <row r="615" spans="1:166">
      <c r="A615" t="s">
        <v>98</v>
      </c>
      <c r="B615" t="s">
        <v>618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1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1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 s="128">
        <v>0</v>
      </c>
      <c r="CY615" s="188">
        <v>0</v>
      </c>
      <c r="CZ615" s="188">
        <v>0</v>
      </c>
      <c r="DA615" s="188">
        <v>0</v>
      </c>
      <c r="DB615" s="188">
        <v>0</v>
      </c>
      <c r="DC615" s="188">
        <v>0</v>
      </c>
      <c r="DD615" s="188">
        <v>0</v>
      </c>
      <c r="DE615" s="188">
        <v>0</v>
      </c>
      <c r="DF615" s="188">
        <v>0</v>
      </c>
      <c r="DG615" s="188">
        <v>0</v>
      </c>
      <c r="DH615" s="188">
        <v>0</v>
      </c>
      <c r="DI615" s="188">
        <v>0</v>
      </c>
      <c r="DJ615" s="188">
        <v>0</v>
      </c>
      <c r="DK615" s="188">
        <v>0</v>
      </c>
      <c r="DL615" s="188">
        <v>0</v>
      </c>
      <c r="DM615">
        <v>0</v>
      </c>
      <c r="DN615" s="188">
        <v>0</v>
      </c>
      <c r="DO615" s="188">
        <v>0</v>
      </c>
      <c r="DP615" s="188">
        <v>0</v>
      </c>
      <c r="DQ615" s="188">
        <v>0</v>
      </c>
      <c r="DR615" s="188">
        <v>0</v>
      </c>
      <c r="DS615" s="188">
        <v>0</v>
      </c>
      <c r="DT615" s="188">
        <v>0</v>
      </c>
      <c r="DU615" s="188">
        <v>0</v>
      </c>
      <c r="DV615" s="188">
        <v>0</v>
      </c>
      <c r="DW615" s="188">
        <v>0</v>
      </c>
      <c r="DX615" s="188">
        <v>0</v>
      </c>
      <c r="DY615" s="188">
        <v>0</v>
      </c>
      <c r="DZ615" s="188">
        <v>0</v>
      </c>
      <c r="EA615" s="188">
        <v>0</v>
      </c>
      <c r="EB615">
        <v>0</v>
      </c>
      <c r="EC615">
        <v>0</v>
      </c>
      <c r="ED615">
        <v>0</v>
      </c>
      <c r="EE615">
        <v>0</v>
      </c>
      <c r="EF615">
        <v>0</v>
      </c>
      <c r="EG615">
        <v>0</v>
      </c>
      <c r="EH615">
        <v>0</v>
      </c>
      <c r="EI615">
        <v>831.24</v>
      </c>
      <c r="EJ615">
        <v>870.42</v>
      </c>
      <c r="EK615">
        <v>1144.26</v>
      </c>
      <c r="EL615" t="s">
        <v>2043</v>
      </c>
      <c r="EM615" t="s">
        <v>2055</v>
      </c>
      <c r="EN615" t="s">
        <v>2055</v>
      </c>
      <c r="EO615" s="90"/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831.24</v>
      </c>
      <c r="EW615">
        <v>870.42</v>
      </c>
      <c r="EX615">
        <v>1144.26</v>
      </c>
      <c r="EY615" t="s">
        <v>2043</v>
      </c>
      <c r="EZ615" t="s">
        <v>2055</v>
      </c>
      <c r="FA615" t="s">
        <v>2055</v>
      </c>
      <c r="FB615" s="171"/>
      <c r="FC615" s="90">
        <v>1</v>
      </c>
      <c r="FD615">
        <v>1</v>
      </c>
      <c r="FE615" s="914" t="s">
        <v>708</v>
      </c>
      <c r="FF615" s="914">
        <v>1</v>
      </c>
      <c r="FG615" s="90">
        <v>1</v>
      </c>
      <c r="FH615">
        <v>1</v>
      </c>
      <c r="FI615" s="914" t="s">
        <v>708</v>
      </c>
      <c r="FJ615" s="914">
        <v>1</v>
      </c>
    </row>
    <row r="616" spans="1:166">
      <c r="A616" t="s">
        <v>81</v>
      </c>
      <c r="B616" t="s">
        <v>619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1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 s="128">
        <v>0</v>
      </c>
      <c r="CY616" s="188">
        <v>0</v>
      </c>
      <c r="CZ616" s="188">
        <v>0</v>
      </c>
      <c r="DA616" s="188">
        <v>0</v>
      </c>
      <c r="DB616" s="188">
        <v>0</v>
      </c>
      <c r="DC616" s="188">
        <v>0</v>
      </c>
      <c r="DD616" s="188">
        <v>0</v>
      </c>
      <c r="DE616" s="188">
        <v>0</v>
      </c>
      <c r="DF616" s="188">
        <v>0</v>
      </c>
      <c r="DG616" s="188">
        <v>0</v>
      </c>
      <c r="DH616" s="188">
        <v>0</v>
      </c>
      <c r="DI616" s="188">
        <v>0</v>
      </c>
      <c r="DJ616" s="188">
        <v>0</v>
      </c>
      <c r="DK616" s="188">
        <v>0</v>
      </c>
      <c r="DL616" s="188">
        <v>0</v>
      </c>
      <c r="DM616">
        <v>0</v>
      </c>
      <c r="DN616" s="188">
        <v>0</v>
      </c>
      <c r="DO616" s="188">
        <v>0</v>
      </c>
      <c r="DP616" s="188">
        <v>0</v>
      </c>
      <c r="DQ616" s="188">
        <v>0</v>
      </c>
      <c r="DR616" s="188">
        <v>0</v>
      </c>
      <c r="DS616" s="188">
        <v>0</v>
      </c>
      <c r="DT616" s="188">
        <v>0</v>
      </c>
      <c r="DU616" s="188">
        <v>0</v>
      </c>
      <c r="DV616" s="188">
        <v>0</v>
      </c>
      <c r="DW616" s="188">
        <v>0</v>
      </c>
      <c r="DX616" s="188">
        <v>0</v>
      </c>
      <c r="DY616" s="188">
        <v>0</v>
      </c>
      <c r="DZ616" s="188">
        <v>0</v>
      </c>
      <c r="EA616" s="188">
        <v>0</v>
      </c>
      <c r="EB616">
        <v>0</v>
      </c>
      <c r="EC616">
        <v>1</v>
      </c>
      <c r="ED616">
        <v>0</v>
      </c>
      <c r="EE616">
        <v>1</v>
      </c>
      <c r="EF616">
        <v>0</v>
      </c>
      <c r="EG616">
        <v>0</v>
      </c>
      <c r="EH616">
        <v>0</v>
      </c>
      <c r="EI616">
        <v>-2282.2899999999991</v>
      </c>
      <c r="EJ616">
        <v>-1253.7212000000009</v>
      </c>
      <c r="EK616">
        <v>884.66387999999915</v>
      </c>
      <c r="EL616" t="s">
        <v>1992</v>
      </c>
      <c r="EM616" t="s">
        <v>1992</v>
      </c>
      <c r="EN616" t="s">
        <v>1992</v>
      </c>
      <c r="EO616" s="90"/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6362.7100000000009</v>
      </c>
      <c r="EW616">
        <v>7391.2787999999991</v>
      </c>
      <c r="EX616">
        <v>884.66387999999915</v>
      </c>
      <c r="EY616" t="s">
        <v>1992</v>
      </c>
      <c r="EZ616" t="s">
        <v>1992</v>
      </c>
      <c r="FA616" t="s">
        <v>1992</v>
      </c>
      <c r="FB616" s="171"/>
      <c r="FC616" s="90">
        <v>5</v>
      </c>
      <c r="FD616">
        <v>1</v>
      </c>
      <c r="FE616" s="914" t="s">
        <v>231</v>
      </c>
      <c r="FF616" s="914">
        <v>2</v>
      </c>
      <c r="FG616" s="90">
        <v>1</v>
      </c>
      <c r="FH616">
        <v>1</v>
      </c>
      <c r="FI616" s="914" t="s">
        <v>708</v>
      </c>
      <c r="FJ616" s="914">
        <v>1</v>
      </c>
    </row>
    <row r="617" spans="1:166">
      <c r="A617" t="s">
        <v>85</v>
      </c>
      <c r="B617" t="s">
        <v>620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1</v>
      </c>
      <c r="BT617">
        <v>1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1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 s="128">
        <v>0</v>
      </c>
      <c r="CY617" s="188">
        <v>0</v>
      </c>
      <c r="CZ617" s="188">
        <v>0</v>
      </c>
      <c r="DA617" s="188">
        <v>0</v>
      </c>
      <c r="DB617" s="188">
        <v>0</v>
      </c>
      <c r="DC617" s="188">
        <v>0</v>
      </c>
      <c r="DD617" s="188">
        <v>0</v>
      </c>
      <c r="DE617" s="188">
        <v>0</v>
      </c>
      <c r="DF617" s="188">
        <v>0</v>
      </c>
      <c r="DG617" s="188">
        <v>0</v>
      </c>
      <c r="DH617" s="188">
        <v>0</v>
      </c>
      <c r="DI617" s="188">
        <v>0</v>
      </c>
      <c r="DJ617" s="188">
        <v>0</v>
      </c>
      <c r="DK617" s="188">
        <v>0</v>
      </c>
      <c r="DL617" s="188">
        <v>0</v>
      </c>
      <c r="DM617">
        <v>0</v>
      </c>
      <c r="DN617" s="188">
        <v>0</v>
      </c>
      <c r="DO617" s="188">
        <v>0</v>
      </c>
      <c r="DP617" s="188">
        <v>0</v>
      </c>
      <c r="DQ617" s="188">
        <v>0</v>
      </c>
      <c r="DR617" s="188">
        <v>0</v>
      </c>
      <c r="DS617" s="188">
        <v>0</v>
      </c>
      <c r="DT617" s="188">
        <v>0</v>
      </c>
      <c r="DU617" s="188">
        <v>0</v>
      </c>
      <c r="DV617" s="188">
        <v>0</v>
      </c>
      <c r="DW617" s="188">
        <v>0</v>
      </c>
      <c r="DX617" s="188">
        <v>0</v>
      </c>
      <c r="DY617" s="188">
        <v>0</v>
      </c>
      <c r="DZ617" s="188">
        <v>0</v>
      </c>
      <c r="EA617" s="188">
        <v>0</v>
      </c>
      <c r="EB617">
        <v>0</v>
      </c>
      <c r="EC617">
        <v>1</v>
      </c>
      <c r="ED617">
        <v>0</v>
      </c>
      <c r="EE617">
        <v>1</v>
      </c>
      <c r="EF617">
        <v>0</v>
      </c>
      <c r="EG617">
        <v>1</v>
      </c>
      <c r="EH617">
        <v>0</v>
      </c>
      <c r="EI617">
        <v>-385.57999999999993</v>
      </c>
      <c r="EJ617">
        <v>-3180.5320000000011</v>
      </c>
      <c r="EK617">
        <v>-2164.4302000000007</v>
      </c>
      <c r="EL617" t="s">
        <v>1999</v>
      </c>
      <c r="EM617" t="s">
        <v>1999</v>
      </c>
      <c r="EN617" t="s">
        <v>1999</v>
      </c>
      <c r="EO617" s="90"/>
      <c r="EP617">
        <v>0</v>
      </c>
      <c r="EQ617">
        <v>0</v>
      </c>
      <c r="ER617">
        <v>0</v>
      </c>
      <c r="ES617">
        <v>0</v>
      </c>
      <c r="ET617">
        <v>0</v>
      </c>
      <c r="EU617">
        <v>0</v>
      </c>
      <c r="EV617">
        <v>7.6499999999999773</v>
      </c>
      <c r="EW617">
        <v>144.11000000000001</v>
      </c>
      <c r="EX617">
        <v>266.87030000000004</v>
      </c>
      <c r="EY617" t="s">
        <v>2081</v>
      </c>
      <c r="EZ617" t="s">
        <v>2081</v>
      </c>
      <c r="FA617" t="s">
        <v>2081</v>
      </c>
      <c r="FB617" s="171"/>
      <c r="FC617" s="90">
        <v>5</v>
      </c>
      <c r="FD617">
        <v>1</v>
      </c>
      <c r="FE617" s="914" t="s">
        <v>231</v>
      </c>
      <c r="FF617" s="914">
        <v>2</v>
      </c>
      <c r="FG617" s="90">
        <v>5</v>
      </c>
      <c r="FH617">
        <v>1</v>
      </c>
      <c r="FI617" s="914" t="s">
        <v>231</v>
      </c>
      <c r="FJ617" s="914">
        <v>2</v>
      </c>
    </row>
    <row r="618" spans="1:166">
      <c r="A618" t="s">
        <v>98</v>
      </c>
      <c r="B618" t="s">
        <v>621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1</v>
      </c>
      <c r="AI618">
        <v>0</v>
      </c>
      <c r="AJ618">
        <v>1</v>
      </c>
      <c r="AK618">
        <v>0</v>
      </c>
      <c r="AL618">
        <v>0</v>
      </c>
      <c r="AM618">
        <v>1</v>
      </c>
      <c r="AN618">
        <v>1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 s="128">
        <v>4</v>
      </c>
      <c r="CY618" s="188">
        <v>0</v>
      </c>
      <c r="CZ618" s="188">
        <v>0</v>
      </c>
      <c r="DA618" s="188">
        <v>0</v>
      </c>
      <c r="DB618" s="188">
        <v>0</v>
      </c>
      <c r="DC618" s="188">
        <v>0</v>
      </c>
      <c r="DD618" s="188">
        <v>0</v>
      </c>
      <c r="DE618" s="188">
        <v>0</v>
      </c>
      <c r="DF618" s="188">
        <v>0</v>
      </c>
      <c r="DG618" s="188">
        <v>0</v>
      </c>
      <c r="DH618" s="188">
        <v>0</v>
      </c>
      <c r="DI618" s="188">
        <v>0</v>
      </c>
      <c r="DJ618" s="188">
        <v>0</v>
      </c>
      <c r="DK618" s="188">
        <v>0</v>
      </c>
      <c r="DL618" s="188">
        <v>0</v>
      </c>
      <c r="DM618">
        <v>0</v>
      </c>
      <c r="DN618" s="188">
        <v>0</v>
      </c>
      <c r="DO618" s="188">
        <v>0</v>
      </c>
      <c r="DP618" s="188">
        <v>0</v>
      </c>
      <c r="DQ618" s="188">
        <v>0</v>
      </c>
      <c r="DR618" s="188">
        <v>0</v>
      </c>
      <c r="DS618" s="188">
        <v>0</v>
      </c>
      <c r="DT618" s="188">
        <v>0</v>
      </c>
      <c r="DU618" s="188">
        <v>0</v>
      </c>
      <c r="DV618" s="188">
        <v>0</v>
      </c>
      <c r="DW618" s="188">
        <v>0</v>
      </c>
      <c r="DX618" s="188">
        <v>0</v>
      </c>
      <c r="DY618" s="188">
        <v>0</v>
      </c>
      <c r="DZ618" s="188">
        <v>0</v>
      </c>
      <c r="EA618" s="188">
        <v>0</v>
      </c>
      <c r="EB618">
        <v>0</v>
      </c>
      <c r="EC618">
        <v>0</v>
      </c>
      <c r="ED618">
        <v>0</v>
      </c>
      <c r="EE618">
        <v>0</v>
      </c>
      <c r="EF618">
        <v>0</v>
      </c>
      <c r="EG618">
        <v>0</v>
      </c>
      <c r="EH618">
        <v>0</v>
      </c>
      <c r="EI618">
        <v>29.0300000000002</v>
      </c>
      <c r="EJ618">
        <v>393.08500000000004</v>
      </c>
      <c r="EK618">
        <v>989.08139999999912</v>
      </c>
      <c r="EL618" t="s">
        <v>2050</v>
      </c>
      <c r="EM618" t="s">
        <v>2050</v>
      </c>
      <c r="EN618" t="s">
        <v>2050</v>
      </c>
      <c r="EO618" s="90"/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29.0300000000002</v>
      </c>
      <c r="EW618">
        <v>393.08500000000004</v>
      </c>
      <c r="EX618">
        <v>989.08139999999912</v>
      </c>
      <c r="EY618" t="s">
        <v>2050</v>
      </c>
      <c r="EZ618" t="s">
        <v>2050</v>
      </c>
      <c r="FA618" t="s">
        <v>2050</v>
      </c>
      <c r="FB618" s="171"/>
      <c r="FC618" s="90">
        <v>1</v>
      </c>
      <c r="FD618">
        <v>1</v>
      </c>
      <c r="FE618" s="914" t="s">
        <v>708</v>
      </c>
      <c r="FF618" s="914">
        <v>1</v>
      </c>
      <c r="FG618" s="90">
        <v>1</v>
      </c>
      <c r="FH618">
        <v>1</v>
      </c>
      <c r="FI618" s="914" t="s">
        <v>708</v>
      </c>
      <c r="FJ618" s="914">
        <v>1</v>
      </c>
    </row>
    <row r="619" spans="1:166">
      <c r="A619" t="s">
        <v>85</v>
      </c>
      <c r="B619" t="s">
        <v>622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1</v>
      </c>
      <c r="BT619">
        <v>1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1</v>
      </c>
      <c r="CA619">
        <v>0</v>
      </c>
      <c r="CB619">
        <v>0</v>
      </c>
      <c r="CC619">
        <v>0</v>
      </c>
      <c r="CD619">
        <v>1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1</v>
      </c>
      <c r="CU619">
        <v>0</v>
      </c>
      <c r="CV619">
        <v>0</v>
      </c>
      <c r="CW619" s="128">
        <v>0</v>
      </c>
      <c r="CY619" s="188">
        <v>0</v>
      </c>
      <c r="CZ619" s="188">
        <v>0</v>
      </c>
      <c r="DA619" s="188">
        <v>0</v>
      </c>
      <c r="DB619" s="188">
        <v>0</v>
      </c>
      <c r="DC619" s="188">
        <v>0</v>
      </c>
      <c r="DD619" s="188">
        <v>0</v>
      </c>
      <c r="DE619" s="188">
        <v>0</v>
      </c>
      <c r="DF619" s="188">
        <v>0</v>
      </c>
      <c r="DG619" s="188">
        <v>0</v>
      </c>
      <c r="DH619" s="188">
        <v>0</v>
      </c>
      <c r="DI619" s="188">
        <v>0</v>
      </c>
      <c r="DJ619" s="188">
        <v>0</v>
      </c>
      <c r="DK619" s="188">
        <v>0</v>
      </c>
      <c r="DL619" s="188">
        <v>0</v>
      </c>
      <c r="DM619">
        <v>0</v>
      </c>
      <c r="DN619" s="188">
        <v>0</v>
      </c>
      <c r="DO619" s="188">
        <v>0</v>
      </c>
      <c r="DP619" s="188">
        <v>0</v>
      </c>
      <c r="DQ619" s="188">
        <v>0</v>
      </c>
      <c r="DR619" s="188">
        <v>0</v>
      </c>
      <c r="DS619" s="188">
        <v>0</v>
      </c>
      <c r="DT619" s="188">
        <v>0</v>
      </c>
      <c r="DU619" s="188">
        <v>0</v>
      </c>
      <c r="DV619" s="188">
        <v>0</v>
      </c>
      <c r="DW619" s="188">
        <v>0</v>
      </c>
      <c r="DX619" s="188">
        <v>0</v>
      </c>
      <c r="DY619" s="188">
        <v>0</v>
      </c>
      <c r="DZ619" s="188">
        <v>0</v>
      </c>
      <c r="EA619" s="188">
        <v>0</v>
      </c>
      <c r="EB619">
        <v>0</v>
      </c>
      <c r="EC619">
        <v>1</v>
      </c>
      <c r="ED619">
        <v>0</v>
      </c>
      <c r="EE619">
        <v>2</v>
      </c>
      <c r="EF619">
        <v>0</v>
      </c>
      <c r="EG619">
        <v>1</v>
      </c>
      <c r="EH619">
        <v>1</v>
      </c>
      <c r="EI619">
        <v>-0.76000000000021828</v>
      </c>
      <c r="EJ619">
        <v>-2441.8839999999991</v>
      </c>
      <c r="EK619">
        <v>-3308.8335999999999</v>
      </c>
      <c r="EL619" t="s">
        <v>1998</v>
      </c>
      <c r="EM619" t="s">
        <v>1998</v>
      </c>
      <c r="EN619" t="s">
        <v>2002</v>
      </c>
      <c r="EO619" s="90"/>
      <c r="EP619">
        <v>0</v>
      </c>
      <c r="EQ619">
        <v>0</v>
      </c>
      <c r="ER619">
        <v>0</v>
      </c>
      <c r="ES619">
        <v>0</v>
      </c>
      <c r="ET619">
        <v>0</v>
      </c>
      <c r="EU619">
        <v>1</v>
      </c>
      <c r="EV619">
        <v>7.6499999999999773</v>
      </c>
      <c r="EW619">
        <v>144.11000000000001</v>
      </c>
      <c r="EX619">
        <v>-829.83359999999993</v>
      </c>
      <c r="EY619" t="s">
        <v>2081</v>
      </c>
      <c r="EZ619" t="s">
        <v>2081</v>
      </c>
      <c r="FA619" t="s">
        <v>2002</v>
      </c>
      <c r="FB619" s="171"/>
      <c r="FC619" s="90">
        <v>5</v>
      </c>
      <c r="FD619">
        <v>1</v>
      </c>
      <c r="FE619" s="914" t="s">
        <v>231</v>
      </c>
      <c r="FF619" s="914">
        <v>2</v>
      </c>
      <c r="FG619" s="90">
        <v>5</v>
      </c>
      <c r="FH619">
        <v>4</v>
      </c>
      <c r="FI619" s="914" t="s">
        <v>231</v>
      </c>
      <c r="FJ619" s="914">
        <v>4</v>
      </c>
    </row>
    <row r="620" spans="1:166">
      <c r="A620" t="s">
        <v>85</v>
      </c>
      <c r="B620" t="s">
        <v>623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1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1</v>
      </c>
      <c r="CE620">
        <v>1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1</v>
      </c>
      <c r="CU620">
        <v>1</v>
      </c>
      <c r="CV620">
        <v>0</v>
      </c>
      <c r="CW620" s="128">
        <v>0</v>
      </c>
      <c r="CY620" s="188">
        <v>0</v>
      </c>
      <c r="CZ620" s="188">
        <v>0</v>
      </c>
      <c r="DA620" s="188">
        <v>0</v>
      </c>
      <c r="DB620" s="188">
        <v>0</v>
      </c>
      <c r="DC620" s="188">
        <v>0</v>
      </c>
      <c r="DD620" s="188">
        <v>0</v>
      </c>
      <c r="DE620" s="188">
        <v>0</v>
      </c>
      <c r="DF620" s="188">
        <v>0</v>
      </c>
      <c r="DG620" s="188">
        <v>0</v>
      </c>
      <c r="DH620" s="188">
        <v>0</v>
      </c>
      <c r="DI620" s="188">
        <v>0</v>
      </c>
      <c r="DJ620" s="188">
        <v>0</v>
      </c>
      <c r="DK620" s="188">
        <v>0</v>
      </c>
      <c r="DL620" s="188">
        <v>0</v>
      </c>
      <c r="DM620">
        <v>0</v>
      </c>
      <c r="DN620" s="188">
        <v>0</v>
      </c>
      <c r="DO620" s="188">
        <v>0</v>
      </c>
      <c r="DP620" s="188">
        <v>0</v>
      </c>
      <c r="DQ620" s="188">
        <v>0</v>
      </c>
      <c r="DR620" s="188">
        <v>0</v>
      </c>
      <c r="DS620" s="188">
        <v>0</v>
      </c>
      <c r="DT620" s="188">
        <v>0</v>
      </c>
      <c r="DU620" s="188">
        <v>0</v>
      </c>
      <c r="DV620" s="188">
        <v>0</v>
      </c>
      <c r="DW620" s="188">
        <v>0</v>
      </c>
      <c r="DX620" s="188">
        <v>0</v>
      </c>
      <c r="DY620" s="188">
        <v>0</v>
      </c>
      <c r="DZ620" s="188">
        <v>0</v>
      </c>
      <c r="EA620" s="188">
        <v>0</v>
      </c>
      <c r="EB620">
        <v>0</v>
      </c>
      <c r="EC620">
        <v>2</v>
      </c>
      <c r="ED620">
        <v>0</v>
      </c>
      <c r="EE620">
        <v>3</v>
      </c>
      <c r="EF620">
        <v>0</v>
      </c>
      <c r="EG620">
        <v>2</v>
      </c>
      <c r="EH620">
        <v>1</v>
      </c>
      <c r="EI620">
        <v>-385.57999999999993</v>
      </c>
      <c r="EJ620">
        <v>-3180.5320000000011</v>
      </c>
      <c r="EK620">
        <v>-3308.8335999999999</v>
      </c>
      <c r="EL620" t="s">
        <v>1999</v>
      </c>
      <c r="EM620" t="s">
        <v>1999</v>
      </c>
      <c r="EN620" t="s">
        <v>2002</v>
      </c>
      <c r="EO620" s="90"/>
      <c r="EP620">
        <v>0</v>
      </c>
      <c r="EQ620">
        <v>0</v>
      </c>
      <c r="ER620">
        <v>0</v>
      </c>
      <c r="ES620">
        <v>0</v>
      </c>
      <c r="ET620">
        <v>0</v>
      </c>
      <c r="EU620">
        <v>1</v>
      </c>
      <c r="EV620">
        <v>7.6499999999999773</v>
      </c>
      <c r="EW620">
        <v>144.11000000000001</v>
      </c>
      <c r="EX620">
        <v>-829.83359999999993</v>
      </c>
      <c r="EY620" t="s">
        <v>2081</v>
      </c>
      <c r="EZ620" t="s">
        <v>2081</v>
      </c>
      <c r="FA620" t="s">
        <v>2002</v>
      </c>
      <c r="FB620" s="171"/>
      <c r="FC620" s="90">
        <v>5</v>
      </c>
      <c r="FD620">
        <v>1</v>
      </c>
      <c r="FE620" s="914" t="s">
        <v>231</v>
      </c>
      <c r="FF620" s="914">
        <v>2</v>
      </c>
      <c r="FG620" s="90">
        <v>5</v>
      </c>
      <c r="FH620">
        <v>4</v>
      </c>
      <c r="FI620" s="914" t="s">
        <v>231</v>
      </c>
      <c r="FJ620" s="914">
        <v>4</v>
      </c>
    </row>
    <row r="621" spans="1:166">
      <c r="A621" t="s">
        <v>85</v>
      </c>
      <c r="B621" t="s">
        <v>623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1</v>
      </c>
      <c r="BT621">
        <v>1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1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1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1</v>
      </c>
      <c r="CV621">
        <v>0</v>
      </c>
      <c r="CW621" s="128">
        <v>1</v>
      </c>
      <c r="CY621" s="188">
        <v>0</v>
      </c>
      <c r="CZ621" s="188">
        <v>0</v>
      </c>
      <c r="DA621" s="188">
        <v>0</v>
      </c>
      <c r="DB621" s="188">
        <v>0</v>
      </c>
      <c r="DC621" s="188">
        <v>0</v>
      </c>
      <c r="DD621" s="188">
        <v>0</v>
      </c>
      <c r="DE621" s="188">
        <v>0</v>
      </c>
      <c r="DF621" s="188">
        <v>0</v>
      </c>
      <c r="DG621" s="188">
        <v>0</v>
      </c>
      <c r="DH621" s="188">
        <v>0</v>
      </c>
      <c r="DI621" s="188">
        <v>0</v>
      </c>
      <c r="DJ621" s="188">
        <v>0</v>
      </c>
      <c r="DK621" s="188">
        <v>0</v>
      </c>
      <c r="DL621" s="188">
        <v>0</v>
      </c>
      <c r="DM621">
        <v>0</v>
      </c>
      <c r="DN621" s="188">
        <v>0</v>
      </c>
      <c r="DO621" s="188">
        <v>0</v>
      </c>
      <c r="DP621" s="188">
        <v>0</v>
      </c>
      <c r="DQ621" s="188">
        <v>0</v>
      </c>
      <c r="DR621" s="188">
        <v>0</v>
      </c>
      <c r="DS621" s="188">
        <v>0</v>
      </c>
      <c r="DT621" s="188">
        <v>0</v>
      </c>
      <c r="DU621" s="188">
        <v>0</v>
      </c>
      <c r="DV621" s="188">
        <v>0</v>
      </c>
      <c r="DW621" s="188">
        <v>0</v>
      </c>
      <c r="DX621" s="188">
        <v>0</v>
      </c>
      <c r="DY621" s="188">
        <v>0</v>
      </c>
      <c r="DZ621" s="188">
        <v>0</v>
      </c>
      <c r="EA621" s="188">
        <v>200</v>
      </c>
      <c r="EB621">
        <v>1</v>
      </c>
      <c r="EC621">
        <v>1</v>
      </c>
      <c r="ED621">
        <v>0</v>
      </c>
      <c r="EE621">
        <v>1</v>
      </c>
      <c r="EF621">
        <v>0</v>
      </c>
      <c r="EG621">
        <v>1</v>
      </c>
      <c r="EH621">
        <v>0</v>
      </c>
      <c r="EI621">
        <v>-385.57999999999993</v>
      </c>
      <c r="EJ621">
        <v>-3180.5320000000011</v>
      </c>
      <c r="EK621">
        <v>-2164.4302000000007</v>
      </c>
      <c r="EL621" t="s">
        <v>1999</v>
      </c>
      <c r="EM621" t="s">
        <v>1999</v>
      </c>
      <c r="EN621" t="s">
        <v>1999</v>
      </c>
      <c r="EO621" s="90"/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7.6499999999999773</v>
      </c>
      <c r="EW621">
        <v>144.11000000000001</v>
      </c>
      <c r="EX621">
        <v>266.87030000000004</v>
      </c>
      <c r="EY621" t="s">
        <v>2081</v>
      </c>
      <c r="EZ621" t="s">
        <v>2081</v>
      </c>
      <c r="FA621" t="s">
        <v>2081</v>
      </c>
      <c r="FB621" s="171"/>
      <c r="FC621" s="90">
        <v>5</v>
      </c>
      <c r="FD621">
        <v>1</v>
      </c>
      <c r="FE621" s="914" t="s">
        <v>231</v>
      </c>
      <c r="FF621" s="914">
        <v>2</v>
      </c>
      <c r="FG621" s="90">
        <v>5</v>
      </c>
      <c r="FH621">
        <v>1</v>
      </c>
      <c r="FI621" s="914" t="s">
        <v>231</v>
      </c>
      <c r="FJ621" s="914">
        <v>2</v>
      </c>
    </row>
    <row r="622" spans="1:166">
      <c r="A622" t="s">
        <v>81</v>
      </c>
      <c r="B622" t="s">
        <v>624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1</v>
      </c>
      <c r="BH622">
        <v>0</v>
      </c>
      <c r="BI622">
        <v>0</v>
      </c>
      <c r="BJ622">
        <v>0</v>
      </c>
      <c r="BK622">
        <v>1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1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 s="128">
        <v>0</v>
      </c>
      <c r="CY622" s="188">
        <v>0</v>
      </c>
      <c r="CZ622" s="188">
        <v>0</v>
      </c>
      <c r="DA622" s="188">
        <v>0</v>
      </c>
      <c r="DB622" s="188">
        <v>0</v>
      </c>
      <c r="DC622" s="188">
        <v>0</v>
      </c>
      <c r="DD622" s="188">
        <v>0</v>
      </c>
      <c r="DE622" s="188">
        <v>0</v>
      </c>
      <c r="DF622" s="188">
        <v>0</v>
      </c>
      <c r="DG622" s="188">
        <v>0</v>
      </c>
      <c r="DH622" s="188">
        <v>0</v>
      </c>
      <c r="DI622" s="188">
        <v>0</v>
      </c>
      <c r="DJ622" s="188">
        <v>0</v>
      </c>
      <c r="DK622" s="188">
        <v>0</v>
      </c>
      <c r="DL622" s="188">
        <v>0</v>
      </c>
      <c r="DM622">
        <v>0</v>
      </c>
      <c r="DN622" s="188">
        <v>0</v>
      </c>
      <c r="DO622" s="188">
        <v>0</v>
      </c>
      <c r="DP622" s="188">
        <v>0</v>
      </c>
      <c r="DQ622" s="188">
        <v>0</v>
      </c>
      <c r="DR622" s="188">
        <v>0</v>
      </c>
      <c r="DS622" s="188">
        <v>0</v>
      </c>
      <c r="DT622" s="188">
        <v>0</v>
      </c>
      <c r="DU622" s="188">
        <v>0</v>
      </c>
      <c r="DV622" s="188">
        <v>0</v>
      </c>
      <c r="DW622" s="188">
        <v>0</v>
      </c>
      <c r="DX622" s="188">
        <v>0</v>
      </c>
      <c r="DY622" s="188">
        <v>0</v>
      </c>
      <c r="DZ622" s="188">
        <v>0</v>
      </c>
      <c r="EA622" s="188">
        <v>0</v>
      </c>
      <c r="EB622">
        <v>0</v>
      </c>
      <c r="EC622">
        <v>1</v>
      </c>
      <c r="ED622">
        <v>0</v>
      </c>
      <c r="EE622">
        <v>0</v>
      </c>
      <c r="EF622">
        <v>0</v>
      </c>
      <c r="EG622">
        <v>0</v>
      </c>
      <c r="EH622">
        <v>0</v>
      </c>
      <c r="EI622">
        <v>-614.49000000000024</v>
      </c>
      <c r="EJ622">
        <v>1147.6437999999998</v>
      </c>
      <c r="EK622">
        <v>1144.2952</v>
      </c>
      <c r="EL622" t="s">
        <v>2074</v>
      </c>
      <c r="EM622" t="s">
        <v>2074</v>
      </c>
      <c r="EN622" t="s">
        <v>2074</v>
      </c>
      <c r="EO622" s="90"/>
      <c r="EP622">
        <v>0</v>
      </c>
      <c r="EQ622">
        <v>1</v>
      </c>
      <c r="ER622">
        <v>0</v>
      </c>
      <c r="ES622">
        <v>0</v>
      </c>
      <c r="ET622">
        <v>0</v>
      </c>
      <c r="EU622">
        <v>0</v>
      </c>
      <c r="EV622">
        <v>-314.49000000000024</v>
      </c>
      <c r="EW622">
        <v>1447.6437999999998</v>
      </c>
      <c r="EX622">
        <v>1144.2952</v>
      </c>
      <c r="EY622" t="s">
        <v>2074</v>
      </c>
      <c r="EZ622" t="s">
        <v>2074</v>
      </c>
      <c r="FA622" t="s">
        <v>2074</v>
      </c>
      <c r="FB622" s="171"/>
      <c r="FC622" s="90">
        <v>5</v>
      </c>
      <c r="FD622">
        <v>4</v>
      </c>
      <c r="FE622" s="914" t="s">
        <v>231</v>
      </c>
      <c r="FF622" s="914">
        <v>4</v>
      </c>
      <c r="FG622" s="90">
        <v>1</v>
      </c>
      <c r="FH622">
        <v>1</v>
      </c>
      <c r="FI622" s="914" t="s">
        <v>708</v>
      </c>
      <c r="FJ622" s="914">
        <v>1</v>
      </c>
    </row>
    <row r="623" spans="1:166">
      <c r="A623" t="s">
        <v>81</v>
      </c>
      <c r="B623" t="s">
        <v>624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1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1</v>
      </c>
      <c r="BF623">
        <v>0</v>
      </c>
      <c r="BG623">
        <v>1</v>
      </c>
      <c r="BH623">
        <v>0</v>
      </c>
      <c r="BI623">
        <v>0</v>
      </c>
      <c r="BJ623">
        <v>1</v>
      </c>
      <c r="BK623">
        <v>1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1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 s="128">
        <v>0</v>
      </c>
      <c r="CY623" s="188">
        <v>0</v>
      </c>
      <c r="CZ623" s="188">
        <v>0</v>
      </c>
      <c r="DA623" s="188">
        <v>0</v>
      </c>
      <c r="DB623" s="188">
        <v>0</v>
      </c>
      <c r="DC623" s="188">
        <v>0</v>
      </c>
      <c r="DD623" s="188">
        <v>0</v>
      </c>
      <c r="DE623" s="188">
        <v>0</v>
      </c>
      <c r="DF623" s="188">
        <v>0</v>
      </c>
      <c r="DG623" s="188">
        <v>0</v>
      </c>
      <c r="DH623" s="188">
        <v>0</v>
      </c>
      <c r="DI623" s="188">
        <v>0</v>
      </c>
      <c r="DJ623" s="188">
        <v>0</v>
      </c>
      <c r="DK623" s="188">
        <v>0</v>
      </c>
      <c r="DL623" s="188">
        <v>0</v>
      </c>
      <c r="DM623">
        <v>0</v>
      </c>
      <c r="DN623" s="188">
        <v>0</v>
      </c>
      <c r="DO623" s="188">
        <v>0</v>
      </c>
      <c r="DP623" s="188">
        <v>0</v>
      </c>
      <c r="DQ623" s="188">
        <v>0</v>
      </c>
      <c r="DR623" s="188">
        <v>0</v>
      </c>
      <c r="DS623" s="188">
        <v>0</v>
      </c>
      <c r="DT623" s="188">
        <v>0</v>
      </c>
      <c r="DU623" s="188">
        <v>0</v>
      </c>
      <c r="DV623" s="188">
        <v>0</v>
      </c>
      <c r="DW623" s="188">
        <v>0</v>
      </c>
      <c r="DX623" s="188">
        <v>0</v>
      </c>
      <c r="DY623" s="188">
        <v>125</v>
      </c>
      <c r="DZ623" s="188">
        <v>0</v>
      </c>
      <c r="EA623" s="188">
        <v>0</v>
      </c>
      <c r="EB623">
        <v>1</v>
      </c>
      <c r="EC623">
        <v>3</v>
      </c>
      <c r="ED623">
        <v>0</v>
      </c>
      <c r="EE623">
        <v>1</v>
      </c>
      <c r="EF623">
        <v>0</v>
      </c>
      <c r="EG623">
        <v>0</v>
      </c>
      <c r="EH623">
        <v>0</v>
      </c>
      <c r="EI623">
        <v>-2282.2899999999991</v>
      </c>
      <c r="EJ623">
        <v>-1253.7212000000009</v>
      </c>
      <c r="EK623">
        <v>884.66387999999915</v>
      </c>
      <c r="EL623" t="s">
        <v>1992</v>
      </c>
      <c r="EM623" t="s">
        <v>1992</v>
      </c>
      <c r="EN623" t="s">
        <v>1992</v>
      </c>
      <c r="EO623" s="90"/>
      <c r="EP623">
        <v>0</v>
      </c>
      <c r="EQ623">
        <v>1</v>
      </c>
      <c r="ER623">
        <v>0</v>
      </c>
      <c r="ES623">
        <v>0</v>
      </c>
      <c r="ET623">
        <v>0</v>
      </c>
      <c r="EU623">
        <v>0</v>
      </c>
      <c r="EV623">
        <v>-314.49000000000024</v>
      </c>
      <c r="EW623">
        <v>1447.6437999999998</v>
      </c>
      <c r="EX623">
        <v>884.66387999999915</v>
      </c>
      <c r="EY623" t="s">
        <v>2074</v>
      </c>
      <c r="EZ623" t="s">
        <v>2074</v>
      </c>
      <c r="FA623" t="s">
        <v>1992</v>
      </c>
      <c r="FB623" s="171"/>
      <c r="FC623" s="90">
        <v>5</v>
      </c>
      <c r="FD623">
        <v>4</v>
      </c>
      <c r="FE623" s="914" t="s">
        <v>231</v>
      </c>
      <c r="FF623" s="914">
        <v>4</v>
      </c>
      <c r="FG623" s="90">
        <v>1</v>
      </c>
      <c r="FH623">
        <v>1</v>
      </c>
      <c r="FI623" s="914" t="s">
        <v>708</v>
      </c>
      <c r="FJ623" s="914">
        <v>1</v>
      </c>
    </row>
    <row r="624" spans="1:166">
      <c r="A624" t="s">
        <v>81</v>
      </c>
      <c r="B624" t="s">
        <v>624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1</v>
      </c>
      <c r="BH624">
        <v>0</v>
      </c>
      <c r="BI624">
        <v>0</v>
      </c>
      <c r="BJ624">
        <v>1</v>
      </c>
      <c r="BK624">
        <v>1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1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  <c r="CW624" s="128">
        <v>0</v>
      </c>
      <c r="CY624" s="188">
        <v>0</v>
      </c>
      <c r="CZ624" s="188">
        <v>0</v>
      </c>
      <c r="DA624" s="188">
        <v>0</v>
      </c>
      <c r="DB624" s="188">
        <v>0</v>
      </c>
      <c r="DC624" s="188">
        <v>0</v>
      </c>
      <c r="DD624" s="188">
        <v>0</v>
      </c>
      <c r="DE624" s="188">
        <v>0</v>
      </c>
      <c r="DF624" s="188">
        <v>0</v>
      </c>
      <c r="DG624" s="188">
        <v>0</v>
      </c>
      <c r="DH624" s="188">
        <v>0</v>
      </c>
      <c r="DI624" s="188">
        <v>0</v>
      </c>
      <c r="DJ624" s="188">
        <v>0</v>
      </c>
      <c r="DK624" s="188">
        <v>0</v>
      </c>
      <c r="DL624" s="188">
        <v>0</v>
      </c>
      <c r="DM624">
        <v>0</v>
      </c>
      <c r="DN624" s="188">
        <v>0</v>
      </c>
      <c r="DO624" s="188">
        <v>0</v>
      </c>
      <c r="DP624" s="188">
        <v>0</v>
      </c>
      <c r="DQ624" s="188">
        <v>0</v>
      </c>
      <c r="DR624" s="188">
        <v>4000</v>
      </c>
      <c r="DS624" s="188">
        <v>0</v>
      </c>
      <c r="DT624" s="188">
        <v>0</v>
      </c>
      <c r="DU624" s="188">
        <v>0</v>
      </c>
      <c r="DV624" s="188">
        <v>0</v>
      </c>
      <c r="DW624" s="188">
        <v>0</v>
      </c>
      <c r="DX624" s="188">
        <v>0</v>
      </c>
      <c r="DY624" s="188">
        <v>0</v>
      </c>
      <c r="DZ624" s="188">
        <v>0</v>
      </c>
      <c r="EA624" s="188">
        <v>0</v>
      </c>
      <c r="EB624">
        <v>1</v>
      </c>
      <c r="EC624">
        <v>1</v>
      </c>
      <c r="ED624">
        <v>0</v>
      </c>
      <c r="EE624">
        <v>0</v>
      </c>
      <c r="EF624">
        <v>0</v>
      </c>
      <c r="EG624">
        <v>0</v>
      </c>
      <c r="EH624">
        <v>0</v>
      </c>
      <c r="EI624">
        <v>-614.49000000000024</v>
      </c>
      <c r="EJ624">
        <v>1147.6437999999998</v>
      </c>
      <c r="EK624">
        <v>1144.2952</v>
      </c>
      <c r="EL624" t="s">
        <v>2074</v>
      </c>
      <c r="EM624" t="s">
        <v>2074</v>
      </c>
      <c r="EN624" t="s">
        <v>2074</v>
      </c>
      <c r="EO624" s="90"/>
      <c r="EP624">
        <v>0</v>
      </c>
      <c r="EQ624">
        <v>1</v>
      </c>
      <c r="ER624">
        <v>0</v>
      </c>
      <c r="ES624">
        <v>0</v>
      </c>
      <c r="ET624">
        <v>0</v>
      </c>
      <c r="EU624">
        <v>0</v>
      </c>
      <c r="EV624">
        <v>-314.49000000000024</v>
      </c>
      <c r="EW624">
        <v>1447.6437999999998</v>
      </c>
      <c r="EX624">
        <v>1144.2952</v>
      </c>
      <c r="EY624" t="s">
        <v>2074</v>
      </c>
      <c r="EZ624" t="s">
        <v>2074</v>
      </c>
      <c r="FA624" t="s">
        <v>2074</v>
      </c>
      <c r="FB624" s="171"/>
      <c r="FC624" s="90">
        <v>5</v>
      </c>
      <c r="FD624">
        <v>4</v>
      </c>
      <c r="FE624" s="914" t="s">
        <v>231</v>
      </c>
      <c r="FF624" s="914">
        <v>4</v>
      </c>
      <c r="FG624" s="90">
        <v>1</v>
      </c>
      <c r="FH624">
        <v>1</v>
      </c>
      <c r="FI624" s="914" t="s">
        <v>708</v>
      </c>
      <c r="FJ624" s="914">
        <v>1</v>
      </c>
    </row>
    <row r="625" spans="1:166">
      <c r="A625" t="s">
        <v>85</v>
      </c>
      <c r="B625" t="s">
        <v>625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1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1</v>
      </c>
      <c r="CE625">
        <v>1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1</v>
      </c>
      <c r="CU625">
        <v>0</v>
      </c>
      <c r="CV625">
        <v>0</v>
      </c>
      <c r="CW625" s="128">
        <v>0</v>
      </c>
      <c r="CY625" s="188">
        <v>0</v>
      </c>
      <c r="CZ625" s="188">
        <v>0</v>
      </c>
      <c r="DA625" s="188">
        <v>0</v>
      </c>
      <c r="DB625" s="188">
        <v>0</v>
      </c>
      <c r="DC625" s="188">
        <v>0</v>
      </c>
      <c r="DD625" s="188">
        <v>0</v>
      </c>
      <c r="DE625" s="188">
        <v>0</v>
      </c>
      <c r="DF625" s="188">
        <v>0</v>
      </c>
      <c r="DG625" s="188">
        <v>0</v>
      </c>
      <c r="DH625" s="188">
        <v>0</v>
      </c>
      <c r="DI625" s="188">
        <v>0</v>
      </c>
      <c r="DJ625" s="188">
        <v>0</v>
      </c>
      <c r="DK625" s="188">
        <v>0</v>
      </c>
      <c r="DL625" s="188">
        <v>0</v>
      </c>
      <c r="DM625">
        <v>0</v>
      </c>
      <c r="DN625" s="188">
        <v>0</v>
      </c>
      <c r="DO625" s="188">
        <v>0</v>
      </c>
      <c r="DP625" s="188">
        <v>0</v>
      </c>
      <c r="DQ625" s="188">
        <v>0</v>
      </c>
      <c r="DR625" s="188">
        <v>0</v>
      </c>
      <c r="DS625" s="188">
        <v>0</v>
      </c>
      <c r="DT625" s="188">
        <v>0</v>
      </c>
      <c r="DU625" s="188">
        <v>0</v>
      </c>
      <c r="DV625" s="188">
        <v>0</v>
      </c>
      <c r="DW625" s="188">
        <v>100</v>
      </c>
      <c r="DX625" s="188">
        <v>0</v>
      </c>
      <c r="DY625" s="188">
        <v>0</v>
      </c>
      <c r="DZ625" s="188">
        <v>0</v>
      </c>
      <c r="EA625" s="188">
        <v>0</v>
      </c>
      <c r="EB625">
        <v>1</v>
      </c>
      <c r="EC625">
        <v>2</v>
      </c>
      <c r="ED625">
        <v>0</v>
      </c>
      <c r="EE625">
        <v>3</v>
      </c>
      <c r="EF625">
        <v>0</v>
      </c>
      <c r="EG625">
        <v>2</v>
      </c>
      <c r="EH625">
        <v>1</v>
      </c>
      <c r="EI625">
        <v>-385.57999999999993</v>
      </c>
      <c r="EJ625">
        <v>-3180.5320000000011</v>
      </c>
      <c r="EK625">
        <v>-3308.8335999999999</v>
      </c>
      <c r="EL625" t="s">
        <v>1999</v>
      </c>
      <c r="EM625" t="s">
        <v>1999</v>
      </c>
      <c r="EN625" t="s">
        <v>2002</v>
      </c>
      <c r="EO625" s="90"/>
      <c r="EP625">
        <v>0</v>
      </c>
      <c r="EQ625">
        <v>0</v>
      </c>
      <c r="ER625">
        <v>0</v>
      </c>
      <c r="ES625">
        <v>0</v>
      </c>
      <c r="ET625">
        <v>0</v>
      </c>
      <c r="EU625">
        <v>1</v>
      </c>
      <c r="EV625">
        <v>1770.3</v>
      </c>
      <c r="EW625">
        <v>1423.3200000000002</v>
      </c>
      <c r="EX625">
        <v>-829.83359999999993</v>
      </c>
      <c r="EY625" t="s">
        <v>2084</v>
      </c>
      <c r="EZ625" t="s">
        <v>2084</v>
      </c>
      <c r="FA625" t="s">
        <v>2002</v>
      </c>
      <c r="FB625" s="171"/>
      <c r="FC625" s="90">
        <v>5</v>
      </c>
      <c r="FD625">
        <v>1</v>
      </c>
      <c r="FE625" s="914" t="s">
        <v>231</v>
      </c>
      <c r="FF625" s="914">
        <v>2</v>
      </c>
      <c r="FG625" s="90">
        <v>5</v>
      </c>
      <c r="FH625">
        <v>4</v>
      </c>
      <c r="FI625" s="914" t="s">
        <v>231</v>
      </c>
      <c r="FJ625" s="914">
        <v>4</v>
      </c>
    </row>
    <row r="626" spans="1:166">
      <c r="A626" t="s">
        <v>94</v>
      </c>
      <c r="B626" t="s">
        <v>626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1</v>
      </c>
      <c r="AA626">
        <v>1</v>
      </c>
      <c r="AB626">
        <v>1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 s="128">
        <v>2</v>
      </c>
      <c r="CY626" s="188">
        <v>0</v>
      </c>
      <c r="CZ626" s="188">
        <v>0</v>
      </c>
      <c r="DA626" s="188">
        <v>0</v>
      </c>
      <c r="DB626" s="188">
        <v>0</v>
      </c>
      <c r="DC626" s="188">
        <v>0</v>
      </c>
      <c r="DD626" s="188">
        <v>0</v>
      </c>
      <c r="DE626" s="188">
        <v>0</v>
      </c>
      <c r="DF626" s="188">
        <v>0</v>
      </c>
      <c r="DG626" s="188">
        <v>0</v>
      </c>
      <c r="DH626" s="188">
        <v>0</v>
      </c>
      <c r="DI626" s="188">
        <v>0</v>
      </c>
      <c r="DJ626" s="188">
        <v>0</v>
      </c>
      <c r="DK626" s="188">
        <v>0</v>
      </c>
      <c r="DL626" s="188">
        <v>0</v>
      </c>
      <c r="DM626">
        <v>0</v>
      </c>
      <c r="DN626" s="188">
        <v>0</v>
      </c>
      <c r="DO626" s="188">
        <v>0</v>
      </c>
      <c r="DP626" s="188">
        <v>0</v>
      </c>
      <c r="DQ626" s="188">
        <v>0</v>
      </c>
      <c r="DR626" s="188">
        <v>0</v>
      </c>
      <c r="DS626" s="188">
        <v>0</v>
      </c>
      <c r="DT626" s="188">
        <v>0</v>
      </c>
      <c r="DU626" s="188">
        <v>0</v>
      </c>
      <c r="DV626" s="188">
        <v>0</v>
      </c>
      <c r="DW626" s="188">
        <v>0</v>
      </c>
      <c r="DX626" s="188">
        <v>0</v>
      </c>
      <c r="DY626" s="188">
        <v>0</v>
      </c>
      <c r="DZ626" s="188">
        <v>0</v>
      </c>
      <c r="EA626" s="188">
        <v>0</v>
      </c>
      <c r="EB626">
        <v>0</v>
      </c>
      <c r="EC626">
        <v>1</v>
      </c>
      <c r="ED626">
        <v>0</v>
      </c>
      <c r="EE626">
        <v>1</v>
      </c>
      <c r="EF626">
        <v>0</v>
      </c>
      <c r="EG626">
        <v>0</v>
      </c>
      <c r="EH626">
        <v>1</v>
      </c>
      <c r="EI626">
        <v>-5797.8810000000012</v>
      </c>
      <c r="EJ626">
        <v>-6339.8280000000013</v>
      </c>
      <c r="EK626">
        <v>-5675.7510000000002</v>
      </c>
      <c r="EL626" t="s">
        <v>1990</v>
      </c>
      <c r="EM626" t="s">
        <v>1990</v>
      </c>
      <c r="EN626" t="s">
        <v>1990</v>
      </c>
      <c r="EO626" s="90"/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876.61999999999989</v>
      </c>
      <c r="EW626">
        <v>67.079999999999927</v>
      </c>
      <c r="EX626">
        <v>709.88000000000011</v>
      </c>
      <c r="EY626" t="s">
        <v>2042</v>
      </c>
      <c r="EZ626" t="s">
        <v>2042</v>
      </c>
      <c r="FA626" t="s">
        <v>2041</v>
      </c>
      <c r="FB626" s="171"/>
      <c r="FC626" s="90">
        <v>5</v>
      </c>
      <c r="FD626">
        <v>1</v>
      </c>
      <c r="FE626" s="914" t="s">
        <v>231</v>
      </c>
      <c r="FF626" s="914">
        <v>2</v>
      </c>
      <c r="FG626" s="90">
        <v>4</v>
      </c>
      <c r="FH626">
        <v>1</v>
      </c>
      <c r="FI626" s="914" t="s">
        <v>231</v>
      </c>
      <c r="FJ626" s="914">
        <v>2</v>
      </c>
    </row>
    <row r="627" spans="1:166">
      <c r="A627" t="s">
        <v>85</v>
      </c>
      <c r="B627" t="s">
        <v>627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1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1</v>
      </c>
      <c r="CE627">
        <v>1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1</v>
      </c>
      <c r="CU627">
        <v>1</v>
      </c>
      <c r="CV627">
        <v>0</v>
      </c>
      <c r="CW627" s="128">
        <v>0</v>
      </c>
      <c r="CY627" s="188">
        <v>0</v>
      </c>
      <c r="CZ627" s="188">
        <v>0</v>
      </c>
      <c r="DA627" s="188">
        <v>0</v>
      </c>
      <c r="DB627" s="188">
        <v>0</v>
      </c>
      <c r="DC627" s="188">
        <v>0</v>
      </c>
      <c r="DD627" s="188">
        <v>0</v>
      </c>
      <c r="DE627" s="188">
        <v>0</v>
      </c>
      <c r="DF627" s="188">
        <v>0</v>
      </c>
      <c r="DG627" s="188">
        <v>0</v>
      </c>
      <c r="DH627" s="188">
        <v>0</v>
      </c>
      <c r="DI627" s="188">
        <v>0</v>
      </c>
      <c r="DJ627" s="188">
        <v>0</v>
      </c>
      <c r="DK627" s="188">
        <v>0</v>
      </c>
      <c r="DL627" s="188">
        <v>0</v>
      </c>
      <c r="DM627">
        <v>0</v>
      </c>
      <c r="DN627" s="188">
        <v>0</v>
      </c>
      <c r="DO627" s="188">
        <v>0</v>
      </c>
      <c r="DP627" s="188">
        <v>0</v>
      </c>
      <c r="DQ627" s="188">
        <v>0</v>
      </c>
      <c r="DR627" s="188">
        <v>0</v>
      </c>
      <c r="DS627" s="188">
        <v>0</v>
      </c>
      <c r="DT627" s="188">
        <v>0</v>
      </c>
      <c r="DU627" s="188">
        <v>0</v>
      </c>
      <c r="DV627" s="188">
        <v>0</v>
      </c>
      <c r="DW627" s="188">
        <v>0</v>
      </c>
      <c r="DX627" s="188">
        <v>0</v>
      </c>
      <c r="DY627" s="188">
        <v>0</v>
      </c>
      <c r="DZ627" s="188">
        <v>0</v>
      </c>
      <c r="EA627" s="188">
        <v>170</v>
      </c>
      <c r="EB627">
        <v>1</v>
      </c>
      <c r="EC627">
        <v>2</v>
      </c>
      <c r="ED627">
        <v>0</v>
      </c>
      <c r="EE627">
        <v>3</v>
      </c>
      <c r="EF627">
        <v>0</v>
      </c>
      <c r="EG627">
        <v>2</v>
      </c>
      <c r="EH627">
        <v>1</v>
      </c>
      <c r="EI627">
        <v>-385.57999999999993</v>
      </c>
      <c r="EJ627">
        <v>-3180.5320000000011</v>
      </c>
      <c r="EK627">
        <v>-3308.8335999999999</v>
      </c>
      <c r="EL627" t="s">
        <v>1999</v>
      </c>
      <c r="EM627" t="s">
        <v>1999</v>
      </c>
      <c r="EN627" t="s">
        <v>2002</v>
      </c>
      <c r="EO627" s="90"/>
      <c r="EP627">
        <v>0</v>
      </c>
      <c r="EQ627">
        <v>0</v>
      </c>
      <c r="ER627">
        <v>0</v>
      </c>
      <c r="ES627">
        <v>0</v>
      </c>
      <c r="ET627">
        <v>0</v>
      </c>
      <c r="EU627">
        <v>1</v>
      </c>
      <c r="EV627">
        <v>7.6499999999999773</v>
      </c>
      <c r="EW627">
        <v>144.11000000000001</v>
      </c>
      <c r="EX627">
        <v>-829.83359999999993</v>
      </c>
      <c r="EY627" t="s">
        <v>2081</v>
      </c>
      <c r="EZ627" t="s">
        <v>2081</v>
      </c>
      <c r="FA627" t="s">
        <v>2002</v>
      </c>
      <c r="FB627" s="171"/>
      <c r="FC627" s="90">
        <v>5</v>
      </c>
      <c r="FD627">
        <v>1</v>
      </c>
      <c r="FE627" s="914" t="s">
        <v>231</v>
      </c>
      <c r="FF627" s="914">
        <v>2</v>
      </c>
      <c r="FG627" s="90">
        <v>5</v>
      </c>
      <c r="FH627">
        <v>4</v>
      </c>
      <c r="FI627" s="914" t="s">
        <v>231</v>
      </c>
      <c r="FJ627" s="914">
        <v>4</v>
      </c>
    </row>
    <row r="628" spans="1:166">
      <c r="A628" t="s">
        <v>91</v>
      </c>
      <c r="B628" t="s">
        <v>628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1</v>
      </c>
      <c r="P628">
        <v>1</v>
      </c>
      <c r="Q628">
        <v>1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 s="128">
        <v>3</v>
      </c>
      <c r="CY628" s="188">
        <v>0</v>
      </c>
      <c r="CZ628" s="188">
        <v>0</v>
      </c>
      <c r="DA628" s="188">
        <v>0</v>
      </c>
      <c r="DB628" s="188">
        <v>0</v>
      </c>
      <c r="DC628" s="188">
        <v>0</v>
      </c>
      <c r="DD628" s="188">
        <v>0</v>
      </c>
      <c r="DE628" s="188">
        <v>0</v>
      </c>
      <c r="DF628" s="188">
        <v>0</v>
      </c>
      <c r="DG628" s="188">
        <v>0</v>
      </c>
      <c r="DH628" s="188">
        <v>0</v>
      </c>
      <c r="DI628" s="188">
        <v>0</v>
      </c>
      <c r="DJ628" s="188">
        <v>0</v>
      </c>
      <c r="DK628" s="188">
        <v>0</v>
      </c>
      <c r="DL628" s="188">
        <v>0</v>
      </c>
      <c r="DM628">
        <v>0</v>
      </c>
      <c r="DN628" s="188">
        <v>0</v>
      </c>
      <c r="DO628" s="188">
        <v>0</v>
      </c>
      <c r="DP628" s="188">
        <v>0</v>
      </c>
      <c r="DQ628" s="188">
        <v>0</v>
      </c>
      <c r="DR628" s="188">
        <v>0</v>
      </c>
      <c r="DS628" s="188">
        <v>0</v>
      </c>
      <c r="DT628" s="188">
        <v>0</v>
      </c>
      <c r="DU628" s="188">
        <v>0</v>
      </c>
      <c r="DV628" s="188">
        <v>3</v>
      </c>
      <c r="DW628" s="188">
        <v>0</v>
      </c>
      <c r="DX628" s="188">
        <v>0</v>
      </c>
      <c r="DY628" s="188">
        <v>0</v>
      </c>
      <c r="DZ628" s="188">
        <v>0</v>
      </c>
      <c r="EA628" s="188">
        <v>0</v>
      </c>
      <c r="EB628">
        <v>1</v>
      </c>
      <c r="EC628">
        <v>0</v>
      </c>
      <c r="ED628">
        <v>2</v>
      </c>
      <c r="EE628">
        <v>0</v>
      </c>
      <c r="EF628">
        <v>0</v>
      </c>
      <c r="EG628">
        <v>0</v>
      </c>
      <c r="EH628">
        <v>0</v>
      </c>
      <c r="EI628">
        <v>-104.39999999999998</v>
      </c>
      <c r="EJ628">
        <v>65.949999999999989</v>
      </c>
      <c r="EK628">
        <v>1269.924</v>
      </c>
      <c r="EL628" t="s">
        <v>1985</v>
      </c>
      <c r="EM628" t="s">
        <v>1985</v>
      </c>
      <c r="EN628" t="s">
        <v>1985</v>
      </c>
      <c r="EO628" s="90"/>
      <c r="EP628">
        <v>0</v>
      </c>
      <c r="EQ628">
        <v>2</v>
      </c>
      <c r="ER628">
        <v>0</v>
      </c>
      <c r="ES628">
        <v>0</v>
      </c>
      <c r="ET628">
        <v>0</v>
      </c>
      <c r="EU628">
        <v>0</v>
      </c>
      <c r="EV628">
        <v>-104.39999999999998</v>
      </c>
      <c r="EW628">
        <v>65.949999999999989</v>
      </c>
      <c r="EX628">
        <v>1269.924</v>
      </c>
      <c r="EY628" t="s">
        <v>1985</v>
      </c>
      <c r="EZ628" t="s">
        <v>1985</v>
      </c>
      <c r="FA628" t="s">
        <v>1985</v>
      </c>
      <c r="FB628" s="171"/>
      <c r="FC628" s="90">
        <v>3</v>
      </c>
      <c r="FD628">
        <v>3</v>
      </c>
      <c r="FE628" s="914" t="s">
        <v>708</v>
      </c>
      <c r="FF628" s="914">
        <v>3</v>
      </c>
      <c r="FG628" s="90">
        <v>1</v>
      </c>
      <c r="FH628">
        <v>1</v>
      </c>
      <c r="FI628" s="914" t="s">
        <v>708</v>
      </c>
      <c r="FJ628" s="914">
        <v>1</v>
      </c>
    </row>
    <row r="629" spans="1:166">
      <c r="A629" t="s">
        <v>98</v>
      </c>
      <c r="B629" t="s">
        <v>629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1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1</v>
      </c>
      <c r="AP629">
        <v>1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 s="128">
        <v>0</v>
      </c>
      <c r="CY629" s="188">
        <v>0</v>
      </c>
      <c r="CZ629" s="188">
        <v>0</v>
      </c>
      <c r="DA629" s="188">
        <v>0</v>
      </c>
      <c r="DB629" s="188">
        <v>0</v>
      </c>
      <c r="DC629" s="188">
        <v>0</v>
      </c>
      <c r="DD629" s="188">
        <v>0</v>
      </c>
      <c r="DE629" s="188">
        <v>0</v>
      </c>
      <c r="DF629" s="188">
        <v>0</v>
      </c>
      <c r="DG629" s="188">
        <v>0</v>
      </c>
      <c r="DH629" s="188">
        <v>0</v>
      </c>
      <c r="DI629" s="188">
        <v>0</v>
      </c>
      <c r="DJ629" s="188">
        <v>0</v>
      </c>
      <c r="DK629" s="188">
        <v>0</v>
      </c>
      <c r="DL629" s="188">
        <v>0</v>
      </c>
      <c r="DM629">
        <v>0</v>
      </c>
      <c r="DN629" s="188">
        <v>0</v>
      </c>
      <c r="DO629" s="188">
        <v>0</v>
      </c>
      <c r="DP629" s="188">
        <v>0</v>
      </c>
      <c r="DQ629" s="188">
        <v>0</v>
      </c>
      <c r="DR629" s="188">
        <v>0</v>
      </c>
      <c r="DS629" s="188">
        <v>0</v>
      </c>
      <c r="DT629" s="188">
        <v>0</v>
      </c>
      <c r="DU629" s="188">
        <v>0</v>
      </c>
      <c r="DV629" s="188">
        <v>0</v>
      </c>
      <c r="DW629" s="188">
        <v>0</v>
      </c>
      <c r="DX629" s="188">
        <v>0</v>
      </c>
      <c r="DY629" s="188">
        <v>0</v>
      </c>
      <c r="DZ629" s="188">
        <v>0</v>
      </c>
      <c r="EA629" s="188">
        <v>0</v>
      </c>
      <c r="EB629">
        <v>0</v>
      </c>
      <c r="EC629">
        <v>0</v>
      </c>
      <c r="ED629">
        <v>0</v>
      </c>
      <c r="EE629">
        <v>0</v>
      </c>
      <c r="EF629">
        <v>0</v>
      </c>
      <c r="EG629">
        <v>0</v>
      </c>
      <c r="EH629">
        <v>0</v>
      </c>
      <c r="EI629">
        <v>495.6</v>
      </c>
      <c r="EJ629">
        <v>437.1</v>
      </c>
      <c r="EK629">
        <v>429.9</v>
      </c>
      <c r="EL629" t="s">
        <v>2056</v>
      </c>
      <c r="EM629" t="s">
        <v>2056</v>
      </c>
      <c r="EN629" t="s">
        <v>2056</v>
      </c>
      <c r="EO629" s="90"/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495.6</v>
      </c>
      <c r="EW629">
        <v>437.1</v>
      </c>
      <c r="EX629">
        <v>429.9</v>
      </c>
      <c r="EY629" t="s">
        <v>2056</v>
      </c>
      <c r="EZ629" t="s">
        <v>2056</v>
      </c>
      <c r="FA629" t="s">
        <v>2056</v>
      </c>
      <c r="FB629" s="171"/>
      <c r="FC629" s="90">
        <v>1</v>
      </c>
      <c r="FD629">
        <v>1</v>
      </c>
      <c r="FE629" s="914" t="s">
        <v>708</v>
      </c>
      <c r="FF629" s="914">
        <v>1</v>
      </c>
      <c r="FG629" s="90">
        <v>1</v>
      </c>
      <c r="FH629">
        <v>1</v>
      </c>
      <c r="FI629" s="914" t="s">
        <v>708</v>
      </c>
      <c r="FJ629" s="914">
        <v>1</v>
      </c>
    </row>
    <row r="630" spans="1:166">
      <c r="A630" t="s">
        <v>81</v>
      </c>
      <c r="B630" t="s">
        <v>630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1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1</v>
      </c>
      <c r="BH630">
        <v>0</v>
      </c>
      <c r="BI630">
        <v>0</v>
      </c>
      <c r="BJ630">
        <v>0</v>
      </c>
      <c r="BK630">
        <v>1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 s="128">
        <v>0</v>
      </c>
      <c r="CY630" s="188">
        <v>0</v>
      </c>
      <c r="CZ630" s="188">
        <v>0</v>
      </c>
      <c r="DA630" s="188">
        <v>0</v>
      </c>
      <c r="DB630" s="188">
        <v>0</v>
      </c>
      <c r="DC630" s="188">
        <v>0</v>
      </c>
      <c r="DD630" s="188">
        <v>0</v>
      </c>
      <c r="DE630" s="188">
        <v>0</v>
      </c>
      <c r="DF630" s="188">
        <v>0</v>
      </c>
      <c r="DG630" s="188">
        <v>0</v>
      </c>
      <c r="DH630" s="188">
        <v>0</v>
      </c>
      <c r="DI630" s="188">
        <v>0</v>
      </c>
      <c r="DJ630" s="188">
        <v>0</v>
      </c>
      <c r="DK630" s="188">
        <v>0</v>
      </c>
      <c r="DL630" s="188">
        <v>0</v>
      </c>
      <c r="DM630">
        <v>0</v>
      </c>
      <c r="DN630" s="188">
        <v>0</v>
      </c>
      <c r="DO630" s="188">
        <v>0</v>
      </c>
      <c r="DP630" s="188">
        <v>0</v>
      </c>
      <c r="DQ630" s="188">
        <v>0</v>
      </c>
      <c r="DR630" s="188">
        <v>0</v>
      </c>
      <c r="DS630" s="188">
        <v>0</v>
      </c>
      <c r="DT630" s="188">
        <v>0</v>
      </c>
      <c r="DU630" s="188">
        <v>0</v>
      </c>
      <c r="DV630" s="188">
        <v>0</v>
      </c>
      <c r="DW630" s="188">
        <v>0</v>
      </c>
      <c r="DX630" s="188">
        <v>0</v>
      </c>
      <c r="DY630" s="188">
        <v>0</v>
      </c>
      <c r="DZ630" s="188">
        <v>0</v>
      </c>
      <c r="EA630" s="188">
        <v>0</v>
      </c>
      <c r="EB630">
        <v>0</v>
      </c>
      <c r="EC630">
        <v>1</v>
      </c>
      <c r="ED630">
        <v>0</v>
      </c>
      <c r="EE630">
        <v>1</v>
      </c>
      <c r="EF630">
        <v>0</v>
      </c>
      <c r="EG630">
        <v>0</v>
      </c>
      <c r="EH630">
        <v>0</v>
      </c>
      <c r="EI630">
        <v>-614.49000000000024</v>
      </c>
      <c r="EJ630">
        <v>-339.65999999999985</v>
      </c>
      <c r="EK630">
        <v>1052.6197999999999</v>
      </c>
      <c r="EL630" t="s">
        <v>2074</v>
      </c>
      <c r="EM630" t="s">
        <v>2061</v>
      </c>
      <c r="EN630" t="s">
        <v>2061</v>
      </c>
      <c r="EO630" s="90"/>
      <c r="EP630">
        <v>0</v>
      </c>
      <c r="EQ630">
        <v>1</v>
      </c>
      <c r="ER630">
        <v>1</v>
      </c>
      <c r="ES630">
        <v>0</v>
      </c>
      <c r="ET630">
        <v>0</v>
      </c>
      <c r="EU630">
        <v>0</v>
      </c>
      <c r="EV630">
        <v>-314.49000000000024</v>
      </c>
      <c r="EW630">
        <v>-339.65999999999985</v>
      </c>
      <c r="EX630">
        <v>1052.6197999999999</v>
      </c>
      <c r="EY630" t="s">
        <v>2074</v>
      </c>
      <c r="EZ630" t="s">
        <v>2061</v>
      </c>
      <c r="FA630" t="s">
        <v>2061</v>
      </c>
      <c r="FB630" s="171"/>
      <c r="FC630" s="90">
        <v>5</v>
      </c>
      <c r="FD630">
        <v>5</v>
      </c>
      <c r="FE630" s="914" t="s">
        <v>708</v>
      </c>
      <c r="FF630" s="914">
        <v>5</v>
      </c>
      <c r="FG630" s="90">
        <v>1</v>
      </c>
      <c r="FH630">
        <v>1</v>
      </c>
      <c r="FI630" s="914" t="s">
        <v>708</v>
      </c>
      <c r="FJ630" s="914">
        <v>1</v>
      </c>
    </row>
    <row r="631" spans="1:166">
      <c r="A631" t="s">
        <v>83</v>
      </c>
      <c r="B631" t="s">
        <v>631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1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1</v>
      </c>
      <c r="CE631">
        <v>1</v>
      </c>
      <c r="CF631">
        <v>0</v>
      </c>
      <c r="CG631">
        <v>1</v>
      </c>
      <c r="CH631">
        <v>0</v>
      </c>
      <c r="CI631">
        <v>0</v>
      </c>
      <c r="CJ631">
        <v>0</v>
      </c>
      <c r="CK631">
        <v>1</v>
      </c>
      <c r="CL631">
        <v>0</v>
      </c>
      <c r="CM631">
        <v>0</v>
      </c>
      <c r="CN631">
        <v>0</v>
      </c>
      <c r="CO631">
        <v>1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 s="128">
        <v>1</v>
      </c>
      <c r="CY631" s="188">
        <v>0</v>
      </c>
      <c r="CZ631" s="188">
        <v>0</v>
      </c>
      <c r="DA631" s="188">
        <v>0</v>
      </c>
      <c r="DB631" s="188">
        <v>0</v>
      </c>
      <c r="DC631" s="188">
        <v>0</v>
      </c>
      <c r="DD631" s="188">
        <v>0</v>
      </c>
      <c r="DE631" s="188">
        <v>0</v>
      </c>
      <c r="DF631" s="188">
        <v>0</v>
      </c>
      <c r="DG631" s="188">
        <v>0</v>
      </c>
      <c r="DH631" s="188">
        <v>0</v>
      </c>
      <c r="DI631" s="188">
        <v>400</v>
      </c>
      <c r="DJ631" s="188">
        <v>200</v>
      </c>
      <c r="DK631" s="188">
        <v>0</v>
      </c>
      <c r="DL631" s="188">
        <v>0</v>
      </c>
      <c r="DM631">
        <v>1</v>
      </c>
      <c r="DN631" s="188">
        <v>0</v>
      </c>
      <c r="DO631" s="188">
        <v>0</v>
      </c>
      <c r="DP631" s="188">
        <v>0</v>
      </c>
      <c r="DQ631" s="188">
        <v>0</v>
      </c>
      <c r="DR631" s="188">
        <v>0</v>
      </c>
      <c r="DS631" s="188">
        <v>0</v>
      </c>
      <c r="DT631" s="188">
        <v>0</v>
      </c>
      <c r="DU631" s="188">
        <v>0</v>
      </c>
      <c r="DV631" s="188">
        <v>0</v>
      </c>
      <c r="DW631" s="188">
        <v>210</v>
      </c>
      <c r="DX631" s="188">
        <v>800</v>
      </c>
      <c r="DY631" s="188">
        <v>552</v>
      </c>
      <c r="DZ631" s="188">
        <v>0</v>
      </c>
      <c r="EA631" s="188">
        <v>0</v>
      </c>
      <c r="EB631">
        <v>1</v>
      </c>
      <c r="EC631">
        <v>3</v>
      </c>
      <c r="ED631">
        <v>0</v>
      </c>
      <c r="EE631">
        <v>5</v>
      </c>
      <c r="EF631">
        <v>0</v>
      </c>
      <c r="EG631">
        <v>3</v>
      </c>
      <c r="EH631">
        <v>0</v>
      </c>
      <c r="EI631">
        <v>-628.34999999999991</v>
      </c>
      <c r="EJ631">
        <v>-3180.5320000000011</v>
      </c>
      <c r="EK631">
        <v>-3151.4029999999984</v>
      </c>
      <c r="EL631" t="s">
        <v>2001</v>
      </c>
      <c r="EM631" t="s">
        <v>1999</v>
      </c>
      <c r="EN631" t="s">
        <v>1998</v>
      </c>
      <c r="EO631" s="90"/>
      <c r="EP631">
        <v>0</v>
      </c>
      <c r="EQ631">
        <v>0</v>
      </c>
      <c r="ER631">
        <v>1</v>
      </c>
      <c r="ES631">
        <v>0</v>
      </c>
      <c r="ET631">
        <v>0</v>
      </c>
      <c r="EU631">
        <v>0</v>
      </c>
      <c r="EV631">
        <v>181.95000000000005</v>
      </c>
      <c r="EW631">
        <v>-339.65999999999985</v>
      </c>
      <c r="EX631">
        <v>1052.6197999999999</v>
      </c>
      <c r="EY631" t="s">
        <v>2061</v>
      </c>
      <c r="EZ631" t="s">
        <v>2061</v>
      </c>
      <c r="FA631" t="s">
        <v>2061</v>
      </c>
      <c r="FB631" s="171"/>
      <c r="FC631" s="90">
        <v>5</v>
      </c>
      <c r="FD631">
        <v>5</v>
      </c>
      <c r="FE631" s="914" t="s">
        <v>708</v>
      </c>
      <c r="FF631" s="914">
        <v>5</v>
      </c>
      <c r="FG631" s="90">
        <v>5</v>
      </c>
      <c r="FH631">
        <v>1</v>
      </c>
      <c r="FI631" s="914" t="s">
        <v>231</v>
      </c>
      <c r="FJ631" s="914">
        <v>2</v>
      </c>
    </row>
    <row r="632" spans="1:166">
      <c r="A632" t="s">
        <v>81</v>
      </c>
      <c r="B632" t="s">
        <v>632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1</v>
      </c>
      <c r="BH632">
        <v>0</v>
      </c>
      <c r="BI632">
        <v>0</v>
      </c>
      <c r="BJ632">
        <v>0</v>
      </c>
      <c r="BK632">
        <v>1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1</v>
      </c>
      <c r="CW632" s="128">
        <v>0</v>
      </c>
      <c r="CY632" s="188">
        <v>0</v>
      </c>
      <c r="CZ632" s="188">
        <v>0</v>
      </c>
      <c r="DA632" s="188">
        <v>0</v>
      </c>
      <c r="DB632" s="188">
        <v>0</v>
      </c>
      <c r="DC632" s="188">
        <v>0</v>
      </c>
      <c r="DD632" s="188">
        <v>0</v>
      </c>
      <c r="DE632" s="188">
        <v>0</v>
      </c>
      <c r="DF632" s="188">
        <v>0</v>
      </c>
      <c r="DG632" s="188">
        <v>0</v>
      </c>
      <c r="DH632" s="188">
        <v>0</v>
      </c>
      <c r="DI632" s="188">
        <v>0</v>
      </c>
      <c r="DJ632" s="188">
        <v>0</v>
      </c>
      <c r="DK632" s="188">
        <v>0</v>
      </c>
      <c r="DL632" s="188">
        <v>0</v>
      </c>
      <c r="DM632">
        <v>0</v>
      </c>
      <c r="DN632" s="188">
        <v>0</v>
      </c>
      <c r="DO632" s="188">
        <v>0</v>
      </c>
      <c r="DP632" s="188">
        <v>0</v>
      </c>
      <c r="DQ632" s="188">
        <v>0</v>
      </c>
      <c r="DR632" s="188">
        <v>0</v>
      </c>
      <c r="DS632" s="188">
        <v>0</v>
      </c>
      <c r="DT632" s="188">
        <v>0</v>
      </c>
      <c r="DU632" s="188">
        <v>0</v>
      </c>
      <c r="DV632" s="188">
        <v>0</v>
      </c>
      <c r="DW632" s="188">
        <v>0</v>
      </c>
      <c r="DX632" s="188">
        <v>0</v>
      </c>
      <c r="DY632" s="188">
        <v>0</v>
      </c>
      <c r="DZ632" s="188">
        <v>0</v>
      </c>
      <c r="EA632" s="188">
        <v>0</v>
      </c>
      <c r="EB632">
        <v>0</v>
      </c>
      <c r="EC632">
        <v>1</v>
      </c>
      <c r="ED632">
        <v>0</v>
      </c>
      <c r="EE632">
        <v>0</v>
      </c>
      <c r="EF632">
        <v>0</v>
      </c>
      <c r="EG632">
        <v>0</v>
      </c>
      <c r="EH632">
        <v>0</v>
      </c>
      <c r="EI632">
        <v>-614.49000000000024</v>
      </c>
      <c r="EJ632">
        <v>1147.6437999999998</v>
      </c>
      <c r="EK632">
        <v>1144.2952</v>
      </c>
      <c r="EL632" t="s">
        <v>2074</v>
      </c>
      <c r="EM632" t="s">
        <v>2074</v>
      </c>
      <c r="EN632" t="s">
        <v>2074</v>
      </c>
      <c r="EO632" s="90"/>
      <c r="EP632">
        <v>0</v>
      </c>
      <c r="EQ632">
        <v>1</v>
      </c>
      <c r="ER632">
        <v>0</v>
      </c>
      <c r="ES632">
        <v>0</v>
      </c>
      <c r="ET632">
        <v>0</v>
      </c>
      <c r="EU632">
        <v>0</v>
      </c>
      <c r="EV632">
        <v>-314.49000000000024</v>
      </c>
      <c r="EW632">
        <v>1265.0820000000001</v>
      </c>
      <c r="EX632">
        <v>1144.2952</v>
      </c>
      <c r="EY632" t="s">
        <v>2074</v>
      </c>
      <c r="EZ632" t="s">
        <v>2105</v>
      </c>
      <c r="FA632" t="s">
        <v>2074</v>
      </c>
      <c r="FB632" s="171"/>
      <c r="FC632" s="90">
        <v>5</v>
      </c>
      <c r="FD632">
        <v>4</v>
      </c>
      <c r="FE632" s="914" t="s">
        <v>231</v>
      </c>
      <c r="FF632" s="914">
        <v>4</v>
      </c>
      <c r="FG632" s="90">
        <v>1</v>
      </c>
      <c r="FH632">
        <v>1</v>
      </c>
      <c r="FI632" s="914" t="s">
        <v>708</v>
      </c>
      <c r="FJ632" s="914">
        <v>1</v>
      </c>
    </row>
    <row r="633" spans="1:166">
      <c r="A633" t="s">
        <v>94</v>
      </c>
      <c r="B633" t="s">
        <v>633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1</v>
      </c>
      <c r="AA633">
        <v>1</v>
      </c>
      <c r="AB633">
        <v>1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 s="128">
        <v>2</v>
      </c>
      <c r="CY633" s="188">
        <v>0</v>
      </c>
      <c r="CZ633" s="188">
        <v>0</v>
      </c>
      <c r="DA633" s="188">
        <v>0</v>
      </c>
      <c r="DB633" s="188">
        <v>0</v>
      </c>
      <c r="DC633" s="188">
        <v>0</v>
      </c>
      <c r="DD633" s="188">
        <v>0</v>
      </c>
      <c r="DE633" s="188">
        <v>0</v>
      </c>
      <c r="DF633" s="188">
        <v>0</v>
      </c>
      <c r="DG633" s="188">
        <v>0</v>
      </c>
      <c r="DH633" s="188">
        <v>60</v>
      </c>
      <c r="DI633" s="188">
        <v>0</v>
      </c>
      <c r="DJ633" s="188">
        <v>25</v>
      </c>
      <c r="DK633" s="188">
        <v>0</v>
      </c>
      <c r="DL633" s="188">
        <v>0</v>
      </c>
      <c r="DM633">
        <v>1</v>
      </c>
      <c r="DN633" s="188">
        <v>0</v>
      </c>
      <c r="DO633" s="188">
        <v>0</v>
      </c>
      <c r="DP633" s="188">
        <v>0</v>
      </c>
      <c r="DQ633" s="188">
        <v>0</v>
      </c>
      <c r="DR633" s="188">
        <v>0</v>
      </c>
      <c r="DS633" s="188">
        <v>0</v>
      </c>
      <c r="DT633" s="188">
        <v>0</v>
      </c>
      <c r="DU633" s="188">
        <v>0</v>
      </c>
      <c r="DV633" s="188">
        <v>0</v>
      </c>
      <c r="DW633" s="188">
        <v>960</v>
      </c>
      <c r="DX633" s="188">
        <v>866</v>
      </c>
      <c r="DY633" s="188">
        <v>510</v>
      </c>
      <c r="DZ633" s="188">
        <v>60</v>
      </c>
      <c r="EA633" s="188">
        <v>0</v>
      </c>
      <c r="EB633">
        <v>1</v>
      </c>
      <c r="EC633">
        <v>1</v>
      </c>
      <c r="ED633">
        <v>0</v>
      </c>
      <c r="EE633">
        <v>1</v>
      </c>
      <c r="EF633">
        <v>0</v>
      </c>
      <c r="EG633">
        <v>0</v>
      </c>
      <c r="EH633">
        <v>1</v>
      </c>
      <c r="EI633">
        <v>-5797.8810000000012</v>
      </c>
      <c r="EJ633">
        <v>-6339.8280000000013</v>
      </c>
      <c r="EK633">
        <v>-5675.7510000000002</v>
      </c>
      <c r="EL633" t="s">
        <v>1990</v>
      </c>
      <c r="EM633" t="s">
        <v>1990</v>
      </c>
      <c r="EN633" t="s">
        <v>1990</v>
      </c>
      <c r="EO633" s="90"/>
      <c r="EP633">
        <v>0</v>
      </c>
      <c r="EQ633">
        <v>0</v>
      </c>
      <c r="ER633">
        <v>0</v>
      </c>
      <c r="ES633">
        <v>0</v>
      </c>
      <c r="ET633">
        <v>0</v>
      </c>
      <c r="EU633">
        <v>0</v>
      </c>
      <c r="EV633">
        <v>876.61999999999989</v>
      </c>
      <c r="EW633">
        <v>67.079999999999927</v>
      </c>
      <c r="EX633">
        <v>709.88000000000011</v>
      </c>
      <c r="EY633" t="s">
        <v>2042</v>
      </c>
      <c r="EZ633" t="s">
        <v>2042</v>
      </c>
      <c r="FA633" t="s">
        <v>2041</v>
      </c>
      <c r="FB633" s="171"/>
      <c r="FC633" s="90">
        <v>5</v>
      </c>
      <c r="FD633">
        <v>1</v>
      </c>
      <c r="FE633" s="914" t="s">
        <v>231</v>
      </c>
      <c r="FF633" s="914">
        <v>2</v>
      </c>
      <c r="FG633" s="90">
        <v>4</v>
      </c>
      <c r="FH633">
        <v>1</v>
      </c>
      <c r="FI633" s="914" t="s">
        <v>231</v>
      </c>
      <c r="FJ633" s="914">
        <v>2</v>
      </c>
    </row>
    <row r="634" spans="1:166">
      <c r="A634" t="s">
        <v>94</v>
      </c>
      <c r="B634" t="s">
        <v>633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1</v>
      </c>
      <c r="AA634">
        <v>1</v>
      </c>
      <c r="AB634">
        <v>1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 s="128">
        <v>2</v>
      </c>
      <c r="CY634" s="188">
        <v>0</v>
      </c>
      <c r="CZ634" s="188">
        <v>0</v>
      </c>
      <c r="DA634" s="188">
        <v>0</v>
      </c>
      <c r="DB634" s="188">
        <v>0</v>
      </c>
      <c r="DC634" s="188">
        <v>0</v>
      </c>
      <c r="DD634" s="188">
        <v>0</v>
      </c>
      <c r="DE634" s="188">
        <v>0</v>
      </c>
      <c r="DF634" s="188">
        <v>0</v>
      </c>
      <c r="DG634" s="188">
        <v>0</v>
      </c>
      <c r="DH634" s="188">
        <v>0</v>
      </c>
      <c r="DI634" s="188">
        <v>0</v>
      </c>
      <c r="DJ634" s="188">
        <v>0</v>
      </c>
      <c r="DK634" s="188">
        <v>0</v>
      </c>
      <c r="DL634" s="188">
        <v>0</v>
      </c>
      <c r="DM634">
        <v>0</v>
      </c>
      <c r="DN634" s="188">
        <v>0</v>
      </c>
      <c r="DO634" s="188">
        <v>0</v>
      </c>
      <c r="DP634" s="188">
        <v>0</v>
      </c>
      <c r="DQ634" s="188">
        <v>0</v>
      </c>
      <c r="DR634" s="188">
        <v>0</v>
      </c>
      <c r="DS634" s="188">
        <v>0</v>
      </c>
      <c r="DT634" s="188">
        <v>0</v>
      </c>
      <c r="DU634" s="188">
        <v>0</v>
      </c>
      <c r="DV634" s="188">
        <v>0</v>
      </c>
      <c r="DW634" s="188">
        <v>0</v>
      </c>
      <c r="DX634" s="188">
        <v>0</v>
      </c>
      <c r="DY634" s="188">
        <v>0</v>
      </c>
      <c r="DZ634" s="188">
        <v>0</v>
      </c>
      <c r="EA634" s="188">
        <v>0</v>
      </c>
      <c r="EB634">
        <v>0</v>
      </c>
      <c r="EC634">
        <v>1</v>
      </c>
      <c r="ED634">
        <v>0</v>
      </c>
      <c r="EE634">
        <v>1</v>
      </c>
      <c r="EF634">
        <v>0</v>
      </c>
      <c r="EG634">
        <v>0</v>
      </c>
      <c r="EH634">
        <v>1</v>
      </c>
      <c r="EI634">
        <v>-5797.8810000000012</v>
      </c>
      <c r="EJ634">
        <v>-6339.8280000000013</v>
      </c>
      <c r="EK634">
        <v>-5675.7510000000002</v>
      </c>
      <c r="EL634" t="s">
        <v>1990</v>
      </c>
      <c r="EM634" t="s">
        <v>1990</v>
      </c>
      <c r="EN634" t="s">
        <v>1990</v>
      </c>
      <c r="EO634" s="90"/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876.61999999999989</v>
      </c>
      <c r="EW634">
        <v>67.079999999999927</v>
      </c>
      <c r="EX634">
        <v>709.88000000000011</v>
      </c>
      <c r="EY634" t="s">
        <v>2042</v>
      </c>
      <c r="EZ634" t="s">
        <v>2042</v>
      </c>
      <c r="FA634" t="s">
        <v>2041</v>
      </c>
      <c r="FB634" s="171"/>
      <c r="FC634" s="90">
        <v>5</v>
      </c>
      <c r="FD634">
        <v>1</v>
      </c>
      <c r="FE634" s="914" t="s">
        <v>231</v>
      </c>
      <c r="FF634" s="914">
        <v>2</v>
      </c>
      <c r="FG634" s="90">
        <v>4</v>
      </c>
      <c r="FH634">
        <v>1</v>
      </c>
      <c r="FI634" s="914" t="s">
        <v>231</v>
      </c>
      <c r="FJ634" s="914">
        <v>2</v>
      </c>
    </row>
    <row r="635" spans="1:166">
      <c r="A635" t="s">
        <v>79</v>
      </c>
      <c r="B635" t="s">
        <v>634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1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1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1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 s="128">
        <v>1</v>
      </c>
      <c r="CY635" s="188">
        <v>0</v>
      </c>
      <c r="CZ635" s="188">
        <v>0</v>
      </c>
      <c r="DA635" s="188">
        <v>0</v>
      </c>
      <c r="DB635" s="188">
        <v>0</v>
      </c>
      <c r="DC635" s="188">
        <v>0</v>
      </c>
      <c r="DD635" s="188">
        <v>0</v>
      </c>
      <c r="DE635" s="188">
        <v>0</v>
      </c>
      <c r="DF635" s="188">
        <v>0</v>
      </c>
      <c r="DG635" s="188">
        <v>0</v>
      </c>
      <c r="DH635" s="188">
        <v>0</v>
      </c>
      <c r="DI635" s="188">
        <v>0</v>
      </c>
      <c r="DJ635" s="188">
        <v>0</v>
      </c>
      <c r="DK635" s="188">
        <v>0</v>
      </c>
      <c r="DL635" s="188">
        <v>0</v>
      </c>
      <c r="DM635">
        <v>0</v>
      </c>
      <c r="DN635" s="188">
        <v>115</v>
      </c>
      <c r="DO635" s="188">
        <v>0</v>
      </c>
      <c r="DP635" s="188">
        <v>0</v>
      </c>
      <c r="DQ635" s="188">
        <v>0</v>
      </c>
      <c r="DR635" s="188">
        <v>0</v>
      </c>
      <c r="DS635" s="188">
        <v>0</v>
      </c>
      <c r="DT635" s="188">
        <v>0</v>
      </c>
      <c r="DU635" s="188">
        <v>0</v>
      </c>
      <c r="DV635" s="188">
        <v>0</v>
      </c>
      <c r="DW635" s="188">
        <v>0</v>
      </c>
      <c r="DX635" s="188">
        <v>0</v>
      </c>
      <c r="DY635" s="188">
        <v>0</v>
      </c>
      <c r="DZ635" s="188">
        <v>0</v>
      </c>
      <c r="EA635" s="188">
        <v>0</v>
      </c>
      <c r="EB635">
        <v>1</v>
      </c>
      <c r="EC635">
        <v>2</v>
      </c>
      <c r="ED635">
        <v>0</v>
      </c>
      <c r="EE635">
        <v>1</v>
      </c>
      <c r="EF635">
        <v>0</v>
      </c>
      <c r="EG635">
        <v>0</v>
      </c>
      <c r="EH635">
        <v>0</v>
      </c>
      <c r="EI635">
        <v>-2282.2899999999991</v>
      </c>
      <c r="EJ635">
        <v>-1253.7212000000009</v>
      </c>
      <c r="EK635">
        <v>335.97259999999983</v>
      </c>
      <c r="EL635" t="s">
        <v>1992</v>
      </c>
      <c r="EM635" t="s">
        <v>1992</v>
      </c>
      <c r="EN635" t="s">
        <v>1996</v>
      </c>
      <c r="EO635" s="90"/>
      <c r="EP635">
        <v>0</v>
      </c>
      <c r="EQ635">
        <v>0</v>
      </c>
      <c r="ER635">
        <v>0</v>
      </c>
      <c r="ES635">
        <v>0</v>
      </c>
      <c r="ET635">
        <v>0</v>
      </c>
      <c r="EU635">
        <v>0</v>
      </c>
      <c r="EV635">
        <v>1505.81</v>
      </c>
      <c r="EW635">
        <v>1776.2038</v>
      </c>
      <c r="EX635">
        <v>335.97259999999983</v>
      </c>
      <c r="EY635" t="s">
        <v>1996</v>
      </c>
      <c r="EZ635" t="s">
        <v>1996</v>
      </c>
      <c r="FA635" t="s">
        <v>1996</v>
      </c>
      <c r="FB635" s="171"/>
      <c r="FC635" s="90">
        <v>5</v>
      </c>
      <c r="FD635">
        <v>1</v>
      </c>
      <c r="FE635" s="914" t="s">
        <v>231</v>
      </c>
      <c r="FF635" s="914">
        <v>2</v>
      </c>
      <c r="FG635" s="90">
        <v>1</v>
      </c>
      <c r="FH635">
        <v>1</v>
      </c>
      <c r="FI635" s="914" t="s">
        <v>708</v>
      </c>
      <c r="FJ635" s="914">
        <v>1</v>
      </c>
    </row>
    <row r="636" spans="1:166">
      <c r="A636" t="s">
        <v>79</v>
      </c>
      <c r="B636" t="s">
        <v>634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1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1</v>
      </c>
      <c r="BD636">
        <v>1</v>
      </c>
      <c r="BE636">
        <v>1</v>
      </c>
      <c r="BF636">
        <v>1</v>
      </c>
      <c r="BG636">
        <v>1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1</v>
      </c>
      <c r="BR636">
        <v>1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 s="128">
        <v>2</v>
      </c>
      <c r="CY636" s="188">
        <v>0</v>
      </c>
      <c r="CZ636" s="188">
        <v>0</v>
      </c>
      <c r="DA636" s="188">
        <v>0</v>
      </c>
      <c r="DB636" s="188">
        <v>0</v>
      </c>
      <c r="DC636" s="188">
        <v>0</v>
      </c>
      <c r="DD636" s="188">
        <v>0</v>
      </c>
      <c r="DE636" s="188">
        <v>0</v>
      </c>
      <c r="DF636" s="188">
        <v>0</v>
      </c>
      <c r="DG636" s="188">
        <v>0</v>
      </c>
      <c r="DH636" s="188">
        <v>0</v>
      </c>
      <c r="DI636" s="188">
        <v>0</v>
      </c>
      <c r="DJ636" s="188">
        <v>0</v>
      </c>
      <c r="DK636" s="188">
        <v>0</v>
      </c>
      <c r="DL636" s="188">
        <v>0</v>
      </c>
      <c r="DM636">
        <v>0</v>
      </c>
      <c r="DN636" s="188">
        <v>0</v>
      </c>
      <c r="DO636" s="188">
        <v>0</v>
      </c>
      <c r="DP636" s="188">
        <v>0</v>
      </c>
      <c r="DQ636" s="188">
        <v>0</v>
      </c>
      <c r="DR636" s="188">
        <v>0</v>
      </c>
      <c r="DS636" s="188">
        <v>0</v>
      </c>
      <c r="DT636" s="188">
        <v>0</v>
      </c>
      <c r="DU636" s="188">
        <v>0</v>
      </c>
      <c r="DV636" s="188">
        <v>0</v>
      </c>
      <c r="DW636" s="188">
        <v>0</v>
      </c>
      <c r="DX636" s="188">
        <v>0</v>
      </c>
      <c r="DY636" s="188">
        <v>0</v>
      </c>
      <c r="DZ636" s="188">
        <v>0</v>
      </c>
      <c r="EA636" s="188">
        <v>0</v>
      </c>
      <c r="EB636">
        <v>0</v>
      </c>
      <c r="EC636">
        <v>3</v>
      </c>
      <c r="ED636">
        <v>0</v>
      </c>
      <c r="EE636">
        <v>1</v>
      </c>
      <c r="EF636">
        <v>0</v>
      </c>
      <c r="EG636">
        <v>0</v>
      </c>
      <c r="EH636">
        <v>0</v>
      </c>
      <c r="EI636">
        <v>-2282.2899999999991</v>
      </c>
      <c r="EJ636">
        <v>-1253.7212000000009</v>
      </c>
      <c r="EK636">
        <v>335.97259999999983</v>
      </c>
      <c r="EL636" t="s">
        <v>1992</v>
      </c>
      <c r="EM636" t="s">
        <v>1992</v>
      </c>
      <c r="EN636" t="s">
        <v>1996</v>
      </c>
      <c r="EO636" s="90"/>
      <c r="EP636">
        <v>0</v>
      </c>
      <c r="EQ636">
        <v>0</v>
      </c>
      <c r="ER636">
        <v>0</v>
      </c>
      <c r="ES636">
        <v>0</v>
      </c>
      <c r="ET636">
        <v>0</v>
      </c>
      <c r="EU636">
        <v>0</v>
      </c>
      <c r="EV636">
        <v>661.81</v>
      </c>
      <c r="EW636">
        <v>932.2038</v>
      </c>
      <c r="EX636">
        <v>335.97259999999983</v>
      </c>
      <c r="EY636" t="s">
        <v>2069</v>
      </c>
      <c r="EZ636" t="s">
        <v>2069</v>
      </c>
      <c r="FA636" t="s">
        <v>1996</v>
      </c>
      <c r="FB636" s="171"/>
      <c r="FC636" s="90">
        <v>5</v>
      </c>
      <c r="FD636">
        <v>1</v>
      </c>
      <c r="FE636" s="914" t="s">
        <v>231</v>
      </c>
      <c r="FF636" s="914">
        <v>2</v>
      </c>
      <c r="FG636" s="90">
        <v>1</v>
      </c>
      <c r="FH636">
        <v>1</v>
      </c>
      <c r="FI636" s="914" t="s">
        <v>708</v>
      </c>
      <c r="FJ636" s="914">
        <v>1</v>
      </c>
    </row>
    <row r="637" spans="1:166">
      <c r="A637" t="s">
        <v>85</v>
      </c>
      <c r="B637" t="s">
        <v>635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1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1</v>
      </c>
      <c r="CA637">
        <v>0</v>
      </c>
      <c r="CB637">
        <v>0</v>
      </c>
      <c r="CC637">
        <v>0</v>
      </c>
      <c r="CD637">
        <v>1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1</v>
      </c>
      <c r="CU637">
        <v>0</v>
      </c>
      <c r="CV637">
        <v>0</v>
      </c>
      <c r="CW637" s="128">
        <v>0</v>
      </c>
      <c r="CY637" s="188">
        <v>0</v>
      </c>
      <c r="CZ637" s="188">
        <v>0</v>
      </c>
      <c r="DA637" s="188">
        <v>0</v>
      </c>
      <c r="DB637" s="188">
        <v>0</v>
      </c>
      <c r="DC637" s="188">
        <v>0</v>
      </c>
      <c r="DD637" s="188">
        <v>0</v>
      </c>
      <c r="DE637" s="188">
        <v>0</v>
      </c>
      <c r="DF637" s="188">
        <v>0</v>
      </c>
      <c r="DG637" s="188">
        <v>0</v>
      </c>
      <c r="DH637" s="188">
        <v>0</v>
      </c>
      <c r="DI637" s="188">
        <v>0</v>
      </c>
      <c r="DJ637" s="188">
        <v>0</v>
      </c>
      <c r="DK637" s="188">
        <v>0</v>
      </c>
      <c r="DL637" s="188">
        <v>0</v>
      </c>
      <c r="DM637">
        <v>0</v>
      </c>
      <c r="DN637" s="188">
        <v>0</v>
      </c>
      <c r="DO637" s="188">
        <v>0</v>
      </c>
      <c r="DP637" s="188">
        <v>0</v>
      </c>
      <c r="DQ637" s="188">
        <v>0</v>
      </c>
      <c r="DR637" s="188">
        <v>0</v>
      </c>
      <c r="DS637" s="188">
        <v>0</v>
      </c>
      <c r="DT637" s="188">
        <v>0</v>
      </c>
      <c r="DU637" s="188">
        <v>0</v>
      </c>
      <c r="DV637" s="188">
        <v>0</v>
      </c>
      <c r="DW637" s="188">
        <v>0</v>
      </c>
      <c r="DX637" s="188">
        <v>0</v>
      </c>
      <c r="DY637" s="188">
        <v>0</v>
      </c>
      <c r="DZ637" s="188">
        <v>0</v>
      </c>
      <c r="EA637" s="188">
        <v>0</v>
      </c>
      <c r="EB637">
        <v>0</v>
      </c>
      <c r="EC637">
        <v>1</v>
      </c>
      <c r="ED637">
        <v>0</v>
      </c>
      <c r="EE637">
        <v>2</v>
      </c>
      <c r="EF637">
        <v>0</v>
      </c>
      <c r="EG637">
        <v>1</v>
      </c>
      <c r="EH637">
        <v>1</v>
      </c>
      <c r="EI637">
        <v>-0.76000000000021828</v>
      </c>
      <c r="EJ637">
        <v>-2441.8839999999991</v>
      </c>
      <c r="EK637">
        <v>-3308.8335999999999</v>
      </c>
      <c r="EL637" t="s">
        <v>1998</v>
      </c>
      <c r="EM637" t="s">
        <v>1998</v>
      </c>
      <c r="EN637" t="s">
        <v>2002</v>
      </c>
      <c r="EO637" s="90"/>
      <c r="EP637">
        <v>0</v>
      </c>
      <c r="EQ637">
        <v>0</v>
      </c>
      <c r="ER637">
        <v>0</v>
      </c>
      <c r="ES637">
        <v>0</v>
      </c>
      <c r="ET637">
        <v>0</v>
      </c>
      <c r="EU637">
        <v>1</v>
      </c>
      <c r="EV637">
        <v>7.6499999999999773</v>
      </c>
      <c r="EW637">
        <v>144.11000000000001</v>
      </c>
      <c r="EX637">
        <v>-829.83359999999993</v>
      </c>
      <c r="EY637" t="s">
        <v>2081</v>
      </c>
      <c r="EZ637" t="s">
        <v>2081</v>
      </c>
      <c r="FA637" t="s">
        <v>2002</v>
      </c>
      <c r="FB637" s="171"/>
      <c r="FC637" s="90">
        <v>5</v>
      </c>
      <c r="FD637">
        <v>1</v>
      </c>
      <c r="FE637" s="914" t="s">
        <v>231</v>
      </c>
      <c r="FF637" s="914">
        <v>2</v>
      </c>
      <c r="FG637" s="90">
        <v>5</v>
      </c>
      <c r="FH637">
        <v>4</v>
      </c>
      <c r="FI637" s="914" t="s">
        <v>231</v>
      </c>
      <c r="FJ637" s="914">
        <v>4</v>
      </c>
    </row>
    <row r="638" spans="1:166">
      <c r="A638" t="s">
        <v>79</v>
      </c>
      <c r="B638" t="s">
        <v>636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1</v>
      </c>
      <c r="AR638">
        <v>0</v>
      </c>
      <c r="AS638">
        <v>1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1</v>
      </c>
      <c r="BE638">
        <v>0</v>
      </c>
      <c r="BF638">
        <v>1</v>
      </c>
      <c r="BG638">
        <v>1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1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 s="128">
        <v>1</v>
      </c>
      <c r="CY638" s="188">
        <v>0</v>
      </c>
      <c r="CZ638" s="188">
        <v>0</v>
      </c>
      <c r="DA638" s="188">
        <v>0</v>
      </c>
      <c r="DB638" s="188">
        <v>0</v>
      </c>
      <c r="DC638" s="188">
        <v>0</v>
      </c>
      <c r="DD638" s="188">
        <v>0</v>
      </c>
      <c r="DE638" s="188">
        <v>0</v>
      </c>
      <c r="DF638" s="188">
        <v>0</v>
      </c>
      <c r="DG638" s="188">
        <v>0</v>
      </c>
      <c r="DH638" s="188">
        <v>0</v>
      </c>
      <c r="DI638" s="188">
        <v>0</v>
      </c>
      <c r="DJ638" s="188">
        <v>0</v>
      </c>
      <c r="DK638" s="188">
        <v>0</v>
      </c>
      <c r="DL638" s="188">
        <v>0</v>
      </c>
      <c r="DM638">
        <v>0</v>
      </c>
      <c r="DN638" s="188">
        <v>0</v>
      </c>
      <c r="DO638" s="188">
        <v>0</v>
      </c>
      <c r="DP638" s="188">
        <v>0</v>
      </c>
      <c r="DQ638" s="188">
        <v>0</v>
      </c>
      <c r="DR638" s="188">
        <v>0</v>
      </c>
      <c r="DS638" s="188">
        <v>0</v>
      </c>
      <c r="DT638" s="188">
        <v>0</v>
      </c>
      <c r="DU638" s="188">
        <v>0</v>
      </c>
      <c r="DV638" s="188">
        <v>0</v>
      </c>
      <c r="DW638" s="188">
        <v>0</v>
      </c>
      <c r="DX638" s="188">
        <v>0</v>
      </c>
      <c r="DY638" s="188">
        <v>0</v>
      </c>
      <c r="DZ638" s="188">
        <v>0</v>
      </c>
      <c r="EA638" s="188">
        <v>0</v>
      </c>
      <c r="EB638">
        <v>0</v>
      </c>
      <c r="EC638">
        <v>2</v>
      </c>
      <c r="ED638">
        <v>0</v>
      </c>
      <c r="EE638">
        <v>1</v>
      </c>
      <c r="EF638">
        <v>0</v>
      </c>
      <c r="EG638">
        <v>0</v>
      </c>
      <c r="EH638">
        <v>0</v>
      </c>
      <c r="EI638">
        <v>-2282.2899999999991</v>
      </c>
      <c r="EJ638">
        <v>-1253.7212000000009</v>
      </c>
      <c r="EK638">
        <v>335.97259999999983</v>
      </c>
      <c r="EL638" t="s">
        <v>1992</v>
      </c>
      <c r="EM638" t="s">
        <v>1992</v>
      </c>
      <c r="EN638" t="s">
        <v>1996</v>
      </c>
      <c r="EO638" s="90"/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661.81</v>
      </c>
      <c r="EW638">
        <v>929.8</v>
      </c>
      <c r="EX638">
        <v>335.97259999999983</v>
      </c>
      <c r="EY638" t="s">
        <v>2069</v>
      </c>
      <c r="EZ638" t="s">
        <v>2058</v>
      </c>
      <c r="FA638" t="s">
        <v>1996</v>
      </c>
      <c r="FB638" s="171"/>
      <c r="FC638" s="90">
        <v>5</v>
      </c>
      <c r="FD638">
        <v>1</v>
      </c>
      <c r="FE638" s="914" t="s">
        <v>231</v>
      </c>
      <c r="FF638" s="914">
        <v>2</v>
      </c>
      <c r="FG638" s="90">
        <v>1</v>
      </c>
      <c r="FH638">
        <v>1</v>
      </c>
      <c r="FI638" s="914" t="s">
        <v>708</v>
      </c>
      <c r="FJ638" s="914">
        <v>1</v>
      </c>
    </row>
    <row r="639" spans="1:166">
      <c r="A639" t="s">
        <v>85</v>
      </c>
      <c r="B639" t="s">
        <v>637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1</v>
      </c>
      <c r="BT639">
        <v>1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1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1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1</v>
      </c>
      <c r="CV639">
        <v>0</v>
      </c>
      <c r="CW639" s="128">
        <v>1</v>
      </c>
      <c r="CY639" s="188">
        <v>0</v>
      </c>
      <c r="CZ639" s="188">
        <v>0</v>
      </c>
      <c r="DA639" s="188">
        <v>0</v>
      </c>
      <c r="DB639" s="188">
        <v>0</v>
      </c>
      <c r="DC639" s="188">
        <v>0</v>
      </c>
      <c r="DD639" s="188">
        <v>0</v>
      </c>
      <c r="DE639" s="188">
        <v>0</v>
      </c>
      <c r="DF639" s="188">
        <v>0</v>
      </c>
      <c r="DG639" s="188">
        <v>0</v>
      </c>
      <c r="DH639" s="188">
        <v>0</v>
      </c>
      <c r="DI639" s="188">
        <v>0</v>
      </c>
      <c r="DJ639" s="188">
        <v>0</v>
      </c>
      <c r="DK639" s="188">
        <v>0</v>
      </c>
      <c r="DL639" s="188">
        <v>0</v>
      </c>
      <c r="DM639">
        <v>0</v>
      </c>
      <c r="DN639" s="188">
        <v>0</v>
      </c>
      <c r="DO639" s="188">
        <v>0</v>
      </c>
      <c r="DP639" s="188">
        <v>0</v>
      </c>
      <c r="DQ639" s="188">
        <v>0</v>
      </c>
      <c r="DR639" s="188">
        <v>0</v>
      </c>
      <c r="DS639" s="188">
        <v>0</v>
      </c>
      <c r="DT639" s="188">
        <v>0</v>
      </c>
      <c r="DU639" s="188">
        <v>0</v>
      </c>
      <c r="DV639" s="188">
        <v>0</v>
      </c>
      <c r="DW639" s="188">
        <v>0</v>
      </c>
      <c r="DX639" s="188">
        <v>0</v>
      </c>
      <c r="DY639" s="188">
        <v>0</v>
      </c>
      <c r="DZ639" s="188">
        <v>0</v>
      </c>
      <c r="EA639" s="188">
        <v>0</v>
      </c>
      <c r="EB639">
        <v>0</v>
      </c>
      <c r="EC639">
        <v>1</v>
      </c>
      <c r="ED639">
        <v>0</v>
      </c>
      <c r="EE639">
        <v>1</v>
      </c>
      <c r="EF639">
        <v>0</v>
      </c>
      <c r="EG639">
        <v>1</v>
      </c>
      <c r="EH639">
        <v>0</v>
      </c>
      <c r="EI639">
        <v>-385.57999999999993</v>
      </c>
      <c r="EJ639">
        <v>-3180.5320000000011</v>
      </c>
      <c r="EK639">
        <v>-2164.4302000000007</v>
      </c>
      <c r="EL639" t="s">
        <v>1999</v>
      </c>
      <c r="EM639" t="s">
        <v>1999</v>
      </c>
      <c r="EN639" t="s">
        <v>1999</v>
      </c>
      <c r="EO639" s="90"/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7.6499999999999773</v>
      </c>
      <c r="EW639">
        <v>144.11000000000001</v>
      </c>
      <c r="EX639">
        <v>266.87030000000004</v>
      </c>
      <c r="EY639" t="s">
        <v>2081</v>
      </c>
      <c r="EZ639" t="s">
        <v>2081</v>
      </c>
      <c r="FA639" t="s">
        <v>2081</v>
      </c>
      <c r="FB639" s="171"/>
      <c r="FC639" s="90">
        <v>5</v>
      </c>
      <c r="FD639">
        <v>1</v>
      </c>
      <c r="FE639" s="914" t="s">
        <v>231</v>
      </c>
      <c r="FF639" s="914">
        <v>2</v>
      </c>
      <c r="FG639" s="90">
        <v>5</v>
      </c>
      <c r="FH639">
        <v>1</v>
      </c>
      <c r="FI639" s="914" t="s">
        <v>231</v>
      </c>
      <c r="FJ639" s="914">
        <v>2</v>
      </c>
    </row>
    <row r="640" spans="1:166">
      <c r="A640" t="s">
        <v>79</v>
      </c>
      <c r="B640" t="s">
        <v>638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1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1</v>
      </c>
      <c r="BF640">
        <v>1</v>
      </c>
      <c r="BG640">
        <v>1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1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 s="128">
        <v>0</v>
      </c>
      <c r="CY640" s="188">
        <v>0</v>
      </c>
      <c r="CZ640" s="188">
        <v>0</v>
      </c>
      <c r="DA640" s="188">
        <v>0</v>
      </c>
      <c r="DB640" s="188">
        <v>0</v>
      </c>
      <c r="DC640" s="188">
        <v>0</v>
      </c>
      <c r="DD640" s="188">
        <v>0</v>
      </c>
      <c r="DE640" s="188">
        <v>0</v>
      </c>
      <c r="DF640" s="188">
        <v>0</v>
      </c>
      <c r="DG640" s="188">
        <v>0</v>
      </c>
      <c r="DH640" s="188">
        <v>0</v>
      </c>
      <c r="DI640" s="188">
        <v>0</v>
      </c>
      <c r="DJ640" s="188">
        <v>0</v>
      </c>
      <c r="DK640" s="188">
        <v>0</v>
      </c>
      <c r="DL640" s="188">
        <v>0</v>
      </c>
      <c r="DM640">
        <v>0</v>
      </c>
      <c r="DN640" s="188">
        <v>0</v>
      </c>
      <c r="DO640" s="188">
        <v>0</v>
      </c>
      <c r="DP640" s="188">
        <v>0</v>
      </c>
      <c r="DQ640" s="188">
        <v>0</v>
      </c>
      <c r="DR640" s="188">
        <v>0</v>
      </c>
      <c r="DS640" s="188">
        <v>0</v>
      </c>
      <c r="DT640" s="188">
        <v>0</v>
      </c>
      <c r="DU640" s="188">
        <v>0</v>
      </c>
      <c r="DV640" s="188">
        <v>0</v>
      </c>
      <c r="DW640" s="188">
        <v>0</v>
      </c>
      <c r="DX640" s="188">
        <v>0</v>
      </c>
      <c r="DY640" s="188">
        <v>0</v>
      </c>
      <c r="DZ640" s="188">
        <v>0</v>
      </c>
      <c r="EA640" s="188">
        <v>0</v>
      </c>
      <c r="EB640">
        <v>0</v>
      </c>
      <c r="EC640">
        <v>3</v>
      </c>
      <c r="ED640">
        <v>0</v>
      </c>
      <c r="EE640">
        <v>1</v>
      </c>
      <c r="EF640">
        <v>0</v>
      </c>
      <c r="EG640">
        <v>0</v>
      </c>
      <c r="EH640">
        <v>0</v>
      </c>
      <c r="EI640">
        <v>-2282.2899999999991</v>
      </c>
      <c r="EJ640">
        <v>-1253.7212000000009</v>
      </c>
      <c r="EK640">
        <v>335.97259999999983</v>
      </c>
      <c r="EL640" t="s">
        <v>1992</v>
      </c>
      <c r="EM640" t="s">
        <v>1992</v>
      </c>
      <c r="EN640" t="s">
        <v>1996</v>
      </c>
      <c r="EO640" s="90"/>
      <c r="EP640">
        <v>0</v>
      </c>
      <c r="EQ640">
        <v>0</v>
      </c>
      <c r="ER640">
        <v>0</v>
      </c>
      <c r="ES640">
        <v>0</v>
      </c>
      <c r="ET640">
        <v>0</v>
      </c>
      <c r="EU640">
        <v>0</v>
      </c>
      <c r="EV640">
        <v>661.81</v>
      </c>
      <c r="EW640">
        <v>932.2038</v>
      </c>
      <c r="EX640">
        <v>335.97259999999983</v>
      </c>
      <c r="EY640" t="s">
        <v>2069</v>
      </c>
      <c r="EZ640" t="s">
        <v>2069</v>
      </c>
      <c r="FA640" t="s">
        <v>1996</v>
      </c>
      <c r="FB640" s="171"/>
      <c r="FC640" s="90">
        <v>5</v>
      </c>
      <c r="FD640">
        <v>1</v>
      </c>
      <c r="FE640" s="914" t="s">
        <v>231</v>
      </c>
      <c r="FF640" s="914">
        <v>2</v>
      </c>
      <c r="FG640" s="90">
        <v>1</v>
      </c>
      <c r="FH640">
        <v>1</v>
      </c>
      <c r="FI640" s="914" t="s">
        <v>708</v>
      </c>
      <c r="FJ640" s="914">
        <v>1</v>
      </c>
    </row>
    <row r="641" spans="1:166">
      <c r="A641" t="s">
        <v>79</v>
      </c>
      <c r="B641" t="s">
        <v>638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1</v>
      </c>
      <c r="BF641">
        <v>1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1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 s="128">
        <v>0</v>
      </c>
      <c r="CY641" s="188">
        <v>0</v>
      </c>
      <c r="CZ641" s="188">
        <v>0</v>
      </c>
      <c r="DA641" s="188">
        <v>0</v>
      </c>
      <c r="DB641" s="188">
        <v>0</v>
      </c>
      <c r="DC641" s="188">
        <v>0</v>
      </c>
      <c r="DD641" s="188">
        <v>0</v>
      </c>
      <c r="DE641" s="188">
        <v>0</v>
      </c>
      <c r="DF641" s="188">
        <v>0</v>
      </c>
      <c r="DG641" s="188">
        <v>0</v>
      </c>
      <c r="DH641" s="188">
        <v>0</v>
      </c>
      <c r="DI641" s="188">
        <v>0</v>
      </c>
      <c r="DJ641" s="188">
        <v>0</v>
      </c>
      <c r="DK641" s="188">
        <v>0</v>
      </c>
      <c r="DL641" s="188">
        <v>0</v>
      </c>
      <c r="DM641">
        <v>0</v>
      </c>
      <c r="DN641" s="188">
        <v>0</v>
      </c>
      <c r="DO641" s="188">
        <v>0</v>
      </c>
      <c r="DP641" s="188">
        <v>0</v>
      </c>
      <c r="DQ641" s="188">
        <v>0</v>
      </c>
      <c r="DR641" s="188">
        <v>0</v>
      </c>
      <c r="DS641" s="188">
        <v>0</v>
      </c>
      <c r="DT641" s="188">
        <v>0</v>
      </c>
      <c r="DU641" s="188">
        <v>0</v>
      </c>
      <c r="DV641" s="188">
        <v>0</v>
      </c>
      <c r="DW641" s="188">
        <v>0</v>
      </c>
      <c r="DX641" s="188">
        <v>160</v>
      </c>
      <c r="DY641" s="188">
        <v>300</v>
      </c>
      <c r="DZ641" s="188">
        <v>0</v>
      </c>
      <c r="EA641" s="188">
        <v>0</v>
      </c>
      <c r="EB641">
        <v>1</v>
      </c>
      <c r="EC641">
        <v>3</v>
      </c>
      <c r="ED641">
        <v>0</v>
      </c>
      <c r="EE641">
        <v>1</v>
      </c>
      <c r="EF641">
        <v>0</v>
      </c>
      <c r="EG641">
        <v>0</v>
      </c>
      <c r="EH641">
        <v>0</v>
      </c>
      <c r="EI641">
        <v>-2282.2899999999991</v>
      </c>
      <c r="EJ641">
        <v>-1253.7212000000009</v>
      </c>
      <c r="EK641">
        <v>335.97259999999983</v>
      </c>
      <c r="EL641" t="s">
        <v>1992</v>
      </c>
      <c r="EM641" t="s">
        <v>1992</v>
      </c>
      <c r="EN641" t="s">
        <v>1996</v>
      </c>
      <c r="EO641" s="90"/>
      <c r="EP641">
        <v>0</v>
      </c>
      <c r="EQ641">
        <v>0</v>
      </c>
      <c r="ER641">
        <v>0</v>
      </c>
      <c r="ES641">
        <v>0</v>
      </c>
      <c r="ET641">
        <v>0</v>
      </c>
      <c r="EU641">
        <v>0</v>
      </c>
      <c r="EV641">
        <v>661.81</v>
      </c>
      <c r="EW641">
        <v>932.2038</v>
      </c>
      <c r="EX641">
        <v>335.97259999999983</v>
      </c>
      <c r="EY641" t="s">
        <v>2069</v>
      </c>
      <c r="EZ641" t="s">
        <v>2069</v>
      </c>
      <c r="FA641" t="s">
        <v>1996</v>
      </c>
      <c r="FB641" s="171"/>
      <c r="FC641" s="90">
        <v>5</v>
      </c>
      <c r="FD641">
        <v>1</v>
      </c>
      <c r="FE641" s="914" t="s">
        <v>231</v>
      </c>
      <c r="FF641" s="914">
        <v>2</v>
      </c>
      <c r="FG641" s="90">
        <v>1</v>
      </c>
      <c r="FH641">
        <v>1</v>
      </c>
      <c r="FI641" s="914" t="s">
        <v>708</v>
      </c>
      <c r="FJ641" s="914">
        <v>1</v>
      </c>
    </row>
    <row r="642" spans="1:166">
      <c r="A642" t="s">
        <v>79</v>
      </c>
      <c r="B642" t="s">
        <v>638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1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1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1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 s="128">
        <v>0</v>
      </c>
      <c r="CY642" s="188">
        <v>0</v>
      </c>
      <c r="CZ642" s="188">
        <v>0</v>
      </c>
      <c r="DA642" s="188">
        <v>0</v>
      </c>
      <c r="DB642" s="188">
        <v>0</v>
      </c>
      <c r="DC642" s="188">
        <v>0</v>
      </c>
      <c r="DD642" s="188">
        <v>0</v>
      </c>
      <c r="DE642" s="188">
        <v>0</v>
      </c>
      <c r="DF642" s="188">
        <v>0</v>
      </c>
      <c r="DG642" s="188">
        <v>0</v>
      </c>
      <c r="DH642" s="188">
        <v>0</v>
      </c>
      <c r="DI642" s="188">
        <v>0</v>
      </c>
      <c r="DJ642" s="188">
        <v>0</v>
      </c>
      <c r="DK642" s="188">
        <v>0</v>
      </c>
      <c r="DL642" s="188">
        <v>0</v>
      </c>
      <c r="DM642">
        <v>0</v>
      </c>
      <c r="DN642" s="188">
        <v>0</v>
      </c>
      <c r="DO642" s="188">
        <v>0</v>
      </c>
      <c r="DP642" s="188">
        <v>0</v>
      </c>
      <c r="DQ642" s="188">
        <v>20</v>
      </c>
      <c r="DR642" s="188">
        <v>0</v>
      </c>
      <c r="DS642" s="188">
        <v>0</v>
      </c>
      <c r="DT642" s="188">
        <v>0</v>
      </c>
      <c r="DU642" s="188">
        <v>0</v>
      </c>
      <c r="DV642" s="188">
        <v>0</v>
      </c>
      <c r="DW642" s="188">
        <v>0</v>
      </c>
      <c r="DX642" s="188">
        <v>310</v>
      </c>
      <c r="DY642" s="188">
        <v>0</v>
      </c>
      <c r="DZ642" s="188">
        <v>0</v>
      </c>
      <c r="EA642" s="188">
        <v>0</v>
      </c>
      <c r="EB642">
        <v>1</v>
      </c>
      <c r="EC642">
        <v>2</v>
      </c>
      <c r="ED642">
        <v>0</v>
      </c>
      <c r="EE642">
        <v>1</v>
      </c>
      <c r="EF642">
        <v>0</v>
      </c>
      <c r="EG642">
        <v>0</v>
      </c>
      <c r="EH642">
        <v>0</v>
      </c>
      <c r="EI642">
        <v>-2282.2899999999991</v>
      </c>
      <c r="EJ642">
        <v>-1253.7212000000009</v>
      </c>
      <c r="EK642">
        <v>335.97259999999983</v>
      </c>
      <c r="EL642" t="s">
        <v>1992</v>
      </c>
      <c r="EM642" t="s">
        <v>1992</v>
      </c>
      <c r="EN642" t="s">
        <v>1996</v>
      </c>
      <c r="EO642" s="90"/>
      <c r="EP642">
        <v>0</v>
      </c>
      <c r="EQ642">
        <v>0</v>
      </c>
      <c r="ER642">
        <v>0</v>
      </c>
      <c r="ES642">
        <v>0</v>
      </c>
      <c r="ET642">
        <v>0</v>
      </c>
      <c r="EU642">
        <v>0</v>
      </c>
      <c r="EV642">
        <v>661.81</v>
      </c>
      <c r="EW642">
        <v>932.2038</v>
      </c>
      <c r="EX642">
        <v>335.97259999999983</v>
      </c>
      <c r="EY642" t="s">
        <v>2069</v>
      </c>
      <c r="EZ642" t="s">
        <v>2069</v>
      </c>
      <c r="FA642" t="s">
        <v>1996</v>
      </c>
      <c r="FB642" s="171"/>
      <c r="FC642" s="90">
        <v>5</v>
      </c>
      <c r="FD642">
        <v>1</v>
      </c>
      <c r="FE642" s="914" t="s">
        <v>231</v>
      </c>
      <c r="FF642" s="914">
        <v>2</v>
      </c>
      <c r="FG642" s="90">
        <v>1</v>
      </c>
      <c r="FH642">
        <v>1</v>
      </c>
      <c r="FI642" s="914" t="s">
        <v>708</v>
      </c>
      <c r="FJ642" s="914">
        <v>1</v>
      </c>
    </row>
    <row r="643" spans="1:166">
      <c r="A643" t="s">
        <v>79</v>
      </c>
      <c r="B643" t="s">
        <v>638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1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1</v>
      </c>
      <c r="BF643">
        <v>1</v>
      </c>
      <c r="BG643">
        <v>1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1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 s="128">
        <v>0</v>
      </c>
      <c r="CY643" s="188">
        <v>0</v>
      </c>
      <c r="CZ643" s="188">
        <v>0</v>
      </c>
      <c r="DA643" s="188">
        <v>0</v>
      </c>
      <c r="DB643" s="188">
        <v>0</v>
      </c>
      <c r="DC643" s="188">
        <v>0</v>
      </c>
      <c r="DD643" s="188">
        <v>0</v>
      </c>
      <c r="DE643" s="188">
        <v>0</v>
      </c>
      <c r="DF643" s="188">
        <v>0</v>
      </c>
      <c r="DG643" s="188">
        <v>0</v>
      </c>
      <c r="DH643" s="188">
        <v>0</v>
      </c>
      <c r="DI643" s="188">
        <v>0</v>
      </c>
      <c r="DJ643" s="188">
        <v>0</v>
      </c>
      <c r="DK643" s="188">
        <v>0</v>
      </c>
      <c r="DL643" s="188">
        <v>0</v>
      </c>
      <c r="DM643">
        <v>0</v>
      </c>
      <c r="DN643" s="188">
        <v>0</v>
      </c>
      <c r="DO643" s="188">
        <v>0</v>
      </c>
      <c r="DP643" s="188">
        <v>0</v>
      </c>
      <c r="DQ643" s="188">
        <v>0</v>
      </c>
      <c r="DR643" s="188">
        <v>0</v>
      </c>
      <c r="DS643" s="188">
        <v>0</v>
      </c>
      <c r="DT643" s="188">
        <v>0</v>
      </c>
      <c r="DU643" s="188">
        <v>0</v>
      </c>
      <c r="DV643" s="188">
        <v>0</v>
      </c>
      <c r="DW643" s="188">
        <v>0</v>
      </c>
      <c r="DX643" s="188">
        <v>0</v>
      </c>
      <c r="DY643" s="188">
        <v>0</v>
      </c>
      <c r="DZ643" s="188">
        <v>0</v>
      </c>
      <c r="EA643" s="188">
        <v>0</v>
      </c>
      <c r="EB643">
        <v>0</v>
      </c>
      <c r="EC643">
        <v>3</v>
      </c>
      <c r="ED643">
        <v>0</v>
      </c>
      <c r="EE643">
        <v>1</v>
      </c>
      <c r="EF643">
        <v>0</v>
      </c>
      <c r="EG643">
        <v>0</v>
      </c>
      <c r="EH643">
        <v>0</v>
      </c>
      <c r="EI643">
        <v>-2282.2899999999991</v>
      </c>
      <c r="EJ643">
        <v>-1253.7212000000009</v>
      </c>
      <c r="EK643">
        <v>335.97259999999983</v>
      </c>
      <c r="EL643" t="s">
        <v>1992</v>
      </c>
      <c r="EM643" t="s">
        <v>1992</v>
      </c>
      <c r="EN643" t="s">
        <v>1996</v>
      </c>
      <c r="EO643" s="90"/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661.81</v>
      </c>
      <c r="EW643">
        <v>932.2038</v>
      </c>
      <c r="EX643">
        <v>335.97259999999983</v>
      </c>
      <c r="EY643" t="s">
        <v>2069</v>
      </c>
      <c r="EZ643" t="s">
        <v>2069</v>
      </c>
      <c r="FA643" t="s">
        <v>1996</v>
      </c>
      <c r="FB643" s="171"/>
      <c r="FC643" s="90">
        <v>5</v>
      </c>
      <c r="FD643">
        <v>1</v>
      </c>
      <c r="FE643" s="914" t="s">
        <v>231</v>
      </c>
      <c r="FF643" s="914">
        <v>2</v>
      </c>
      <c r="FG643" s="90">
        <v>1</v>
      </c>
      <c r="FH643">
        <v>1</v>
      </c>
      <c r="FI643" s="914" t="s">
        <v>708</v>
      </c>
      <c r="FJ643" s="914">
        <v>1</v>
      </c>
    </row>
    <row r="644" spans="1:166">
      <c r="A644" t="s">
        <v>96</v>
      </c>
      <c r="B644" t="s">
        <v>639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1</v>
      </c>
      <c r="X644">
        <v>0</v>
      </c>
      <c r="Y644">
        <v>1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 s="128">
        <v>1</v>
      </c>
      <c r="CY644" s="188">
        <v>0</v>
      </c>
      <c r="CZ644" s="188">
        <v>0</v>
      </c>
      <c r="DA644" s="188">
        <v>0</v>
      </c>
      <c r="DB644" s="188">
        <v>0</v>
      </c>
      <c r="DC644" s="188">
        <v>0</v>
      </c>
      <c r="DD644" s="188">
        <v>0</v>
      </c>
      <c r="DE644" s="188">
        <v>0</v>
      </c>
      <c r="DF644" s="188">
        <v>0</v>
      </c>
      <c r="DG644" s="188">
        <v>0</v>
      </c>
      <c r="DH644" s="188">
        <v>0</v>
      </c>
      <c r="DI644" s="188">
        <v>0</v>
      </c>
      <c r="DJ644" s="188">
        <v>640</v>
      </c>
      <c r="DK644" s="188">
        <v>0</v>
      </c>
      <c r="DL644" s="188">
        <v>0</v>
      </c>
      <c r="DM644">
        <v>1</v>
      </c>
      <c r="DN644" s="188">
        <v>0</v>
      </c>
      <c r="DO644" s="188">
        <v>0</v>
      </c>
      <c r="DP644" s="188">
        <v>0</v>
      </c>
      <c r="DQ644" s="188">
        <v>0</v>
      </c>
      <c r="DR644" s="188">
        <v>0</v>
      </c>
      <c r="DS644" s="188">
        <v>0</v>
      </c>
      <c r="DT644" s="188">
        <v>0</v>
      </c>
      <c r="DU644" s="188">
        <v>0</v>
      </c>
      <c r="DV644" s="188">
        <v>0</v>
      </c>
      <c r="DW644" s="188">
        <v>0</v>
      </c>
      <c r="DX644" s="188">
        <v>300</v>
      </c>
      <c r="DY644" s="188">
        <v>950</v>
      </c>
      <c r="DZ644" s="188">
        <v>0</v>
      </c>
      <c r="EA644" s="188">
        <v>0</v>
      </c>
      <c r="EB644">
        <v>1</v>
      </c>
      <c r="EC644">
        <v>0</v>
      </c>
      <c r="ED644">
        <v>2</v>
      </c>
      <c r="EE644">
        <v>0</v>
      </c>
      <c r="EF644">
        <v>0</v>
      </c>
      <c r="EG644">
        <v>0</v>
      </c>
      <c r="EH644">
        <v>0</v>
      </c>
      <c r="EI644">
        <v>-1208.0360000000001</v>
      </c>
      <c r="EJ644">
        <v>2259.6</v>
      </c>
      <c r="EK644">
        <v>6692.4959999999992</v>
      </c>
      <c r="EL644" t="s">
        <v>2040</v>
      </c>
      <c r="EM644" t="s">
        <v>2038</v>
      </c>
      <c r="EN644" t="s">
        <v>2040</v>
      </c>
      <c r="EO644" s="90"/>
      <c r="EP644">
        <v>0</v>
      </c>
      <c r="EQ644">
        <v>2</v>
      </c>
      <c r="ER644">
        <v>0</v>
      </c>
      <c r="ES644">
        <v>0</v>
      </c>
      <c r="ET644">
        <v>0</v>
      </c>
      <c r="EU644">
        <v>0</v>
      </c>
      <c r="EV644">
        <v>-1208.0360000000001</v>
      </c>
      <c r="EW644">
        <v>2259.6</v>
      </c>
      <c r="EX644">
        <v>6692.4959999999992</v>
      </c>
      <c r="EY644" t="s">
        <v>2040</v>
      </c>
      <c r="EZ644" t="s">
        <v>2038</v>
      </c>
      <c r="FA644" t="s">
        <v>2040</v>
      </c>
      <c r="FB644" s="171"/>
      <c r="FC644" s="90">
        <v>4</v>
      </c>
      <c r="FD644">
        <v>4</v>
      </c>
      <c r="FE644" s="914" t="s">
        <v>708</v>
      </c>
      <c r="FF644" s="914">
        <v>4</v>
      </c>
      <c r="FG644" s="90">
        <v>1</v>
      </c>
      <c r="FH644">
        <v>1</v>
      </c>
      <c r="FI644" s="914" t="s">
        <v>708</v>
      </c>
      <c r="FJ644" s="914">
        <v>1</v>
      </c>
    </row>
    <row r="645" spans="1:166">
      <c r="A645" t="s">
        <v>94</v>
      </c>
      <c r="B645" t="s">
        <v>640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1</v>
      </c>
      <c r="AA645">
        <v>1</v>
      </c>
      <c r="AB645">
        <v>1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 s="128">
        <v>2</v>
      </c>
      <c r="CY645" s="188">
        <v>0</v>
      </c>
      <c r="CZ645" s="188">
        <v>0</v>
      </c>
      <c r="DA645" s="188">
        <v>0</v>
      </c>
      <c r="DB645" s="188">
        <v>0</v>
      </c>
      <c r="DC645" s="188">
        <v>0</v>
      </c>
      <c r="DD645" s="188">
        <v>0</v>
      </c>
      <c r="DE645" s="188">
        <v>0</v>
      </c>
      <c r="DF645" s="188">
        <v>0</v>
      </c>
      <c r="DG645" s="188">
        <v>0</v>
      </c>
      <c r="DH645" s="188">
        <v>0</v>
      </c>
      <c r="DI645" s="188">
        <v>0</v>
      </c>
      <c r="DJ645" s="188">
        <v>0</v>
      </c>
      <c r="DK645" s="188">
        <v>0</v>
      </c>
      <c r="DL645" s="188">
        <v>0</v>
      </c>
      <c r="DM645">
        <v>0</v>
      </c>
      <c r="DN645" s="188">
        <v>0</v>
      </c>
      <c r="DO645" s="188">
        <v>0</v>
      </c>
      <c r="DP645" s="188">
        <v>0</v>
      </c>
      <c r="DQ645" s="188">
        <v>0</v>
      </c>
      <c r="DR645" s="188">
        <v>0</v>
      </c>
      <c r="DS645" s="188">
        <v>0</v>
      </c>
      <c r="DT645" s="188">
        <v>0</v>
      </c>
      <c r="DU645" s="188">
        <v>0</v>
      </c>
      <c r="DV645" s="188">
        <v>0</v>
      </c>
      <c r="DW645" s="188">
        <v>0</v>
      </c>
      <c r="DX645" s="188">
        <v>0</v>
      </c>
      <c r="DY645" s="188">
        <v>0</v>
      </c>
      <c r="DZ645" s="188">
        <v>0</v>
      </c>
      <c r="EA645" s="188">
        <v>0</v>
      </c>
      <c r="EB645">
        <v>0</v>
      </c>
      <c r="EC645">
        <v>1</v>
      </c>
      <c r="ED645">
        <v>0</v>
      </c>
      <c r="EE645">
        <v>1</v>
      </c>
      <c r="EF645">
        <v>0</v>
      </c>
      <c r="EG645">
        <v>0</v>
      </c>
      <c r="EH645">
        <v>1</v>
      </c>
      <c r="EI645">
        <v>-5797.8810000000012</v>
      </c>
      <c r="EJ645">
        <v>-6339.8280000000013</v>
      </c>
      <c r="EK645">
        <v>-5675.7510000000002</v>
      </c>
      <c r="EL645" t="s">
        <v>1990</v>
      </c>
      <c r="EM645" t="s">
        <v>1990</v>
      </c>
      <c r="EN645" t="s">
        <v>1990</v>
      </c>
      <c r="EO645" s="90"/>
      <c r="EP645">
        <v>0</v>
      </c>
      <c r="EQ645">
        <v>0</v>
      </c>
      <c r="ER645">
        <v>0</v>
      </c>
      <c r="ES645">
        <v>0</v>
      </c>
      <c r="ET645">
        <v>0</v>
      </c>
      <c r="EU645">
        <v>0</v>
      </c>
      <c r="EV645">
        <v>876.61999999999989</v>
      </c>
      <c r="EW645">
        <v>67.079999999999927</v>
      </c>
      <c r="EX645">
        <v>709.88000000000011</v>
      </c>
      <c r="EY645" t="s">
        <v>2042</v>
      </c>
      <c r="EZ645" t="s">
        <v>2042</v>
      </c>
      <c r="FA645" t="s">
        <v>2041</v>
      </c>
      <c r="FB645" s="171"/>
      <c r="FC645" s="90">
        <v>5</v>
      </c>
      <c r="FD645">
        <v>1</v>
      </c>
      <c r="FE645" s="914" t="s">
        <v>231</v>
      </c>
      <c r="FF645" s="914">
        <v>2</v>
      </c>
      <c r="FG645" s="90">
        <v>4</v>
      </c>
      <c r="FH645">
        <v>1</v>
      </c>
      <c r="FI645" s="914" t="s">
        <v>231</v>
      </c>
      <c r="FJ645" s="914">
        <v>2</v>
      </c>
    </row>
    <row r="646" spans="1:166">
      <c r="A646" t="s">
        <v>98</v>
      </c>
      <c r="B646" t="s">
        <v>641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1</v>
      </c>
      <c r="AD646">
        <v>0</v>
      </c>
      <c r="AE646">
        <v>0</v>
      </c>
      <c r="AF646">
        <v>0</v>
      </c>
      <c r="AG646">
        <v>0</v>
      </c>
      <c r="AH646">
        <v>1</v>
      </c>
      <c r="AI646">
        <v>0</v>
      </c>
      <c r="AJ646">
        <v>1</v>
      </c>
      <c r="AK646">
        <v>0</v>
      </c>
      <c r="AL646">
        <v>0</v>
      </c>
      <c r="AM646">
        <v>0</v>
      </c>
      <c r="AN646">
        <v>0</v>
      </c>
      <c r="AO646">
        <v>1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 s="128">
        <v>2</v>
      </c>
      <c r="CY646" s="188">
        <v>0</v>
      </c>
      <c r="CZ646" s="188">
        <v>0</v>
      </c>
      <c r="DA646" s="188">
        <v>0</v>
      </c>
      <c r="DB646" s="188">
        <v>0</v>
      </c>
      <c r="DC646" s="188">
        <v>0</v>
      </c>
      <c r="DD646" s="188">
        <v>0</v>
      </c>
      <c r="DE646" s="188">
        <v>0</v>
      </c>
      <c r="DF646" s="188">
        <v>0</v>
      </c>
      <c r="DG646" s="188">
        <v>0</v>
      </c>
      <c r="DH646" s="188">
        <v>0</v>
      </c>
      <c r="DI646" s="188">
        <v>0</v>
      </c>
      <c r="DJ646" s="188">
        <v>0</v>
      </c>
      <c r="DK646" s="188">
        <v>0</v>
      </c>
      <c r="DL646" s="188">
        <v>0</v>
      </c>
      <c r="DM646">
        <v>0</v>
      </c>
      <c r="DN646" s="188">
        <v>0</v>
      </c>
      <c r="DO646" s="188">
        <v>0</v>
      </c>
      <c r="DP646" s="188">
        <v>0</v>
      </c>
      <c r="DQ646" s="188">
        <v>0</v>
      </c>
      <c r="DR646" s="188">
        <v>0</v>
      </c>
      <c r="DS646" s="188">
        <v>0</v>
      </c>
      <c r="DT646" s="188">
        <v>0</v>
      </c>
      <c r="DU646" s="188">
        <v>0</v>
      </c>
      <c r="DV646" s="188">
        <v>0</v>
      </c>
      <c r="DW646" s="188">
        <v>0</v>
      </c>
      <c r="DX646" s="188">
        <v>0</v>
      </c>
      <c r="DY646" s="188">
        <v>0</v>
      </c>
      <c r="DZ646" s="188">
        <v>0</v>
      </c>
      <c r="EA646" s="188">
        <v>0</v>
      </c>
      <c r="EB646">
        <v>0</v>
      </c>
      <c r="EC646">
        <v>0</v>
      </c>
      <c r="ED646">
        <v>0</v>
      </c>
      <c r="EE646">
        <v>0</v>
      </c>
      <c r="EF646">
        <v>0</v>
      </c>
      <c r="EG646">
        <v>0</v>
      </c>
      <c r="EH646">
        <v>0</v>
      </c>
      <c r="EI646">
        <v>29.0300000000002</v>
      </c>
      <c r="EJ646">
        <v>393.08500000000004</v>
      </c>
      <c r="EK646">
        <v>989.08139999999912</v>
      </c>
      <c r="EL646" t="s">
        <v>2050</v>
      </c>
      <c r="EM646" t="s">
        <v>2050</v>
      </c>
      <c r="EN646" t="s">
        <v>2050</v>
      </c>
      <c r="EO646" s="90"/>
      <c r="EP646">
        <v>0</v>
      </c>
      <c r="EQ646">
        <v>0</v>
      </c>
      <c r="ER646">
        <v>0</v>
      </c>
      <c r="ES646">
        <v>0</v>
      </c>
      <c r="ET646">
        <v>0</v>
      </c>
      <c r="EU646">
        <v>0</v>
      </c>
      <c r="EV646">
        <v>29.0300000000002</v>
      </c>
      <c r="EW646">
        <v>393.08500000000004</v>
      </c>
      <c r="EX646">
        <v>989.08139999999912</v>
      </c>
      <c r="EY646" t="s">
        <v>2050</v>
      </c>
      <c r="EZ646" t="s">
        <v>2050</v>
      </c>
      <c r="FA646" t="s">
        <v>2050</v>
      </c>
      <c r="FB646" s="171"/>
      <c r="FC646" s="90">
        <v>1</v>
      </c>
      <c r="FD646">
        <v>1</v>
      </c>
      <c r="FE646" s="914" t="s">
        <v>708</v>
      </c>
      <c r="FF646" s="914">
        <v>1</v>
      </c>
      <c r="FG646" s="90">
        <v>1</v>
      </c>
      <c r="FH646">
        <v>1</v>
      </c>
      <c r="FI646" s="914" t="s">
        <v>708</v>
      </c>
      <c r="FJ646" s="914">
        <v>1</v>
      </c>
    </row>
    <row r="647" spans="1:166">
      <c r="A647" t="s">
        <v>81</v>
      </c>
      <c r="B647" t="s">
        <v>642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1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1</v>
      </c>
      <c r="BH647">
        <v>0</v>
      </c>
      <c r="BI647">
        <v>0</v>
      </c>
      <c r="BJ647">
        <v>0</v>
      </c>
      <c r="BK647">
        <v>1</v>
      </c>
      <c r="BL647">
        <v>0</v>
      </c>
      <c r="BM647">
        <v>0</v>
      </c>
      <c r="BN647">
        <v>0</v>
      </c>
      <c r="BO647">
        <v>1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 s="128">
        <v>0</v>
      </c>
      <c r="CY647" s="188">
        <v>0</v>
      </c>
      <c r="CZ647" s="188">
        <v>0</v>
      </c>
      <c r="DA647" s="188">
        <v>0</v>
      </c>
      <c r="DB647" s="188">
        <v>0</v>
      </c>
      <c r="DC647" s="188">
        <v>0</v>
      </c>
      <c r="DD647" s="188">
        <v>0</v>
      </c>
      <c r="DE647" s="188">
        <v>0</v>
      </c>
      <c r="DF647" s="188">
        <v>0</v>
      </c>
      <c r="DG647" s="188">
        <v>0</v>
      </c>
      <c r="DH647" s="188">
        <v>0</v>
      </c>
      <c r="DI647" s="188">
        <v>0</v>
      </c>
      <c r="DJ647" s="188">
        <v>0</v>
      </c>
      <c r="DK647" s="188">
        <v>0</v>
      </c>
      <c r="DL647" s="188">
        <v>0</v>
      </c>
      <c r="DM647">
        <v>0</v>
      </c>
      <c r="DN647" s="188">
        <v>0</v>
      </c>
      <c r="DO647" s="188">
        <v>0</v>
      </c>
      <c r="DP647" s="188">
        <v>0</v>
      </c>
      <c r="DQ647" s="188">
        <v>0</v>
      </c>
      <c r="DR647" s="188">
        <v>0</v>
      </c>
      <c r="DS647" s="188">
        <v>0</v>
      </c>
      <c r="DT647" s="188">
        <v>0</v>
      </c>
      <c r="DU647" s="188">
        <v>0</v>
      </c>
      <c r="DV647" s="188">
        <v>0</v>
      </c>
      <c r="DW647" s="188">
        <v>0</v>
      </c>
      <c r="DX647" s="188">
        <v>0</v>
      </c>
      <c r="DY647" s="188">
        <v>0</v>
      </c>
      <c r="DZ647" s="188">
        <v>0</v>
      </c>
      <c r="EA647" s="188">
        <v>0</v>
      </c>
      <c r="EB647">
        <v>0</v>
      </c>
      <c r="EC647">
        <v>1</v>
      </c>
      <c r="ED647">
        <v>0</v>
      </c>
      <c r="EE647">
        <v>1</v>
      </c>
      <c r="EF647">
        <v>0</v>
      </c>
      <c r="EG647">
        <v>0</v>
      </c>
      <c r="EH647">
        <v>0</v>
      </c>
      <c r="EI647">
        <v>-614.49000000000024</v>
      </c>
      <c r="EJ647">
        <v>-339.65999999999985</v>
      </c>
      <c r="EK647">
        <v>283.63200000000001</v>
      </c>
      <c r="EL647" t="s">
        <v>2074</v>
      </c>
      <c r="EM647" t="s">
        <v>2061</v>
      </c>
      <c r="EN647" t="s">
        <v>2078</v>
      </c>
      <c r="EO647" s="90"/>
      <c r="EP647">
        <v>0</v>
      </c>
      <c r="EQ647">
        <v>1</v>
      </c>
      <c r="ER647">
        <v>1</v>
      </c>
      <c r="ES647">
        <v>0</v>
      </c>
      <c r="ET647">
        <v>0</v>
      </c>
      <c r="EU647">
        <v>0</v>
      </c>
      <c r="EV647">
        <v>-314.49000000000024</v>
      </c>
      <c r="EW647">
        <v>-339.65999999999985</v>
      </c>
      <c r="EX647">
        <v>283.63200000000001</v>
      </c>
      <c r="EY647" t="s">
        <v>2074</v>
      </c>
      <c r="EZ647" t="s">
        <v>2061</v>
      </c>
      <c r="FA647" t="s">
        <v>2078</v>
      </c>
      <c r="FB647" s="171"/>
      <c r="FC647" s="90">
        <v>5</v>
      </c>
      <c r="FD647">
        <v>5</v>
      </c>
      <c r="FE647" s="914" t="s">
        <v>708</v>
      </c>
      <c r="FF647" s="914">
        <v>5</v>
      </c>
      <c r="FG647" s="90">
        <v>1</v>
      </c>
      <c r="FH647">
        <v>1</v>
      </c>
      <c r="FI647" s="914" t="s">
        <v>708</v>
      </c>
      <c r="FJ647" s="914">
        <v>1</v>
      </c>
    </row>
    <row r="648" spans="1:166">
      <c r="A648" t="s">
        <v>81</v>
      </c>
      <c r="B648" t="s">
        <v>643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1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1</v>
      </c>
      <c r="BL648">
        <v>1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1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 s="128">
        <v>1</v>
      </c>
      <c r="CY648" s="188">
        <v>0</v>
      </c>
      <c r="CZ648" s="188">
        <v>0</v>
      </c>
      <c r="DA648" s="188">
        <v>0</v>
      </c>
      <c r="DB648" s="188">
        <v>0</v>
      </c>
      <c r="DC648" s="188">
        <v>0</v>
      </c>
      <c r="DD648" s="188">
        <v>0</v>
      </c>
      <c r="DE648" s="188">
        <v>0</v>
      </c>
      <c r="DF648" s="188">
        <v>0</v>
      </c>
      <c r="DG648" s="188">
        <v>0</v>
      </c>
      <c r="DH648" s="188">
        <v>0</v>
      </c>
      <c r="DI648" s="188">
        <v>0</v>
      </c>
      <c r="DJ648" s="188">
        <v>0</v>
      </c>
      <c r="DK648" s="188">
        <v>0</v>
      </c>
      <c r="DL648" s="188">
        <v>0</v>
      </c>
      <c r="DM648">
        <v>0</v>
      </c>
      <c r="DN648" s="188">
        <v>0</v>
      </c>
      <c r="DO648" s="188">
        <v>0</v>
      </c>
      <c r="DP648" s="188">
        <v>0</v>
      </c>
      <c r="DQ648" s="188">
        <v>0</v>
      </c>
      <c r="DR648" s="188">
        <v>0</v>
      </c>
      <c r="DS648" s="188">
        <v>0</v>
      </c>
      <c r="DT648" s="188">
        <v>0</v>
      </c>
      <c r="DU648" s="188">
        <v>0</v>
      </c>
      <c r="DV648" s="188">
        <v>0</v>
      </c>
      <c r="DW648" s="188">
        <v>0</v>
      </c>
      <c r="DX648" s="188">
        <v>0</v>
      </c>
      <c r="DY648" s="188">
        <v>0</v>
      </c>
      <c r="DZ648" s="188">
        <v>0</v>
      </c>
      <c r="EA648" s="188">
        <v>0</v>
      </c>
      <c r="EB648">
        <v>0</v>
      </c>
      <c r="EC648">
        <v>1</v>
      </c>
      <c r="ED648">
        <v>0</v>
      </c>
      <c r="EE648">
        <v>1</v>
      </c>
      <c r="EF648">
        <v>0</v>
      </c>
      <c r="EG648">
        <v>0</v>
      </c>
      <c r="EH648">
        <v>0</v>
      </c>
      <c r="EI648">
        <v>-614.49000000000024</v>
      </c>
      <c r="EJ648">
        <v>-339.65999999999985</v>
      </c>
      <c r="EK648">
        <v>1052.6197999999999</v>
      </c>
      <c r="EL648" t="s">
        <v>2074</v>
      </c>
      <c r="EM648" t="s">
        <v>2061</v>
      </c>
      <c r="EN648" t="s">
        <v>2061</v>
      </c>
      <c r="EO648" s="90"/>
      <c r="EP648">
        <v>0</v>
      </c>
      <c r="EQ648">
        <v>1</v>
      </c>
      <c r="ER648">
        <v>1</v>
      </c>
      <c r="ES648">
        <v>0</v>
      </c>
      <c r="ET648">
        <v>0</v>
      </c>
      <c r="EU648">
        <v>0</v>
      </c>
      <c r="EV648">
        <v>-314.49000000000024</v>
      </c>
      <c r="EW648">
        <v>-339.65999999999985</v>
      </c>
      <c r="EX648">
        <v>1052.6197999999999</v>
      </c>
      <c r="EY648" t="s">
        <v>2074</v>
      </c>
      <c r="EZ648" t="s">
        <v>2061</v>
      </c>
      <c r="FA648" t="s">
        <v>2061</v>
      </c>
      <c r="FB648" s="171"/>
      <c r="FC648" s="90">
        <v>5</v>
      </c>
      <c r="FD648">
        <v>5</v>
      </c>
      <c r="FE648" s="914" t="s">
        <v>708</v>
      </c>
      <c r="FF648" s="914">
        <v>5</v>
      </c>
      <c r="FG648" s="90">
        <v>1</v>
      </c>
      <c r="FH648">
        <v>1</v>
      </c>
      <c r="FI648" s="914" t="s">
        <v>708</v>
      </c>
      <c r="FJ648" s="914">
        <v>1</v>
      </c>
    </row>
    <row r="649" spans="1:166">
      <c r="A649" t="s">
        <v>81</v>
      </c>
      <c r="B649" t="s">
        <v>643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1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1</v>
      </c>
      <c r="BL649">
        <v>1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 s="128">
        <v>0</v>
      </c>
      <c r="CY649" s="188">
        <v>0</v>
      </c>
      <c r="CZ649" s="188">
        <v>0</v>
      </c>
      <c r="DA649" s="188">
        <v>0</v>
      </c>
      <c r="DB649" s="188">
        <v>0</v>
      </c>
      <c r="DC649" s="188">
        <v>0</v>
      </c>
      <c r="DD649" s="188">
        <v>0</v>
      </c>
      <c r="DE649" s="188">
        <v>0</v>
      </c>
      <c r="DF649" s="188">
        <v>0</v>
      </c>
      <c r="DG649" s="188">
        <v>0</v>
      </c>
      <c r="DH649" s="188">
        <v>0</v>
      </c>
      <c r="DI649" s="188">
        <v>0</v>
      </c>
      <c r="DJ649" s="188">
        <v>0</v>
      </c>
      <c r="DK649" s="188">
        <v>0</v>
      </c>
      <c r="DL649" s="188">
        <v>0</v>
      </c>
      <c r="DM649">
        <v>0</v>
      </c>
      <c r="DN649" s="188">
        <v>0</v>
      </c>
      <c r="DO649" s="188">
        <v>0</v>
      </c>
      <c r="DP649" s="188">
        <v>0</v>
      </c>
      <c r="DQ649" s="188">
        <v>0</v>
      </c>
      <c r="DR649" s="188">
        <v>0</v>
      </c>
      <c r="DS649" s="188">
        <v>0</v>
      </c>
      <c r="DT649" s="188">
        <v>0</v>
      </c>
      <c r="DU649" s="188">
        <v>0</v>
      </c>
      <c r="DV649" s="188">
        <v>0</v>
      </c>
      <c r="DW649" s="188">
        <v>0</v>
      </c>
      <c r="DX649" s="188">
        <v>0</v>
      </c>
      <c r="DY649" s="188">
        <v>0</v>
      </c>
      <c r="DZ649" s="188">
        <v>0</v>
      </c>
      <c r="EA649" s="188">
        <v>0</v>
      </c>
      <c r="EB649">
        <v>0</v>
      </c>
      <c r="EC649">
        <v>1</v>
      </c>
      <c r="ED649">
        <v>0</v>
      </c>
      <c r="EE649">
        <v>1</v>
      </c>
      <c r="EF649">
        <v>0</v>
      </c>
      <c r="EG649">
        <v>0</v>
      </c>
      <c r="EH649">
        <v>0</v>
      </c>
      <c r="EI649">
        <v>-614.49000000000024</v>
      </c>
      <c r="EJ649">
        <v>-339.65999999999985</v>
      </c>
      <c r="EK649">
        <v>1052.6197999999999</v>
      </c>
      <c r="EL649" t="s">
        <v>2074</v>
      </c>
      <c r="EM649" t="s">
        <v>2061</v>
      </c>
      <c r="EN649" t="s">
        <v>2061</v>
      </c>
      <c r="EO649" s="90"/>
      <c r="EP649">
        <v>0</v>
      </c>
      <c r="EQ649">
        <v>1</v>
      </c>
      <c r="ER649">
        <v>1</v>
      </c>
      <c r="ES649">
        <v>0</v>
      </c>
      <c r="ET649">
        <v>0</v>
      </c>
      <c r="EU649">
        <v>0</v>
      </c>
      <c r="EV649">
        <v>-314.49000000000024</v>
      </c>
      <c r="EW649">
        <v>-339.65999999999985</v>
      </c>
      <c r="EX649">
        <v>1052.6197999999999</v>
      </c>
      <c r="EY649" t="s">
        <v>2074</v>
      </c>
      <c r="EZ649" t="s">
        <v>2061</v>
      </c>
      <c r="FA649" t="s">
        <v>2061</v>
      </c>
      <c r="FB649" s="171"/>
      <c r="FC649" s="90">
        <v>5</v>
      </c>
      <c r="FD649">
        <v>5</v>
      </c>
      <c r="FE649" s="914" t="s">
        <v>708</v>
      </c>
      <c r="FF649" s="914">
        <v>5</v>
      </c>
      <c r="FG649" s="90">
        <v>1</v>
      </c>
      <c r="FH649">
        <v>1</v>
      </c>
      <c r="FI649" s="914" t="s">
        <v>708</v>
      </c>
      <c r="FJ649" s="914">
        <v>1</v>
      </c>
    </row>
    <row r="650" spans="1:166">
      <c r="A650" t="s">
        <v>94</v>
      </c>
      <c r="B650" t="s">
        <v>644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1</v>
      </c>
      <c r="AA650">
        <v>1</v>
      </c>
      <c r="AB650">
        <v>1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 s="128">
        <v>2</v>
      </c>
      <c r="CY650" s="188">
        <v>0</v>
      </c>
      <c r="CZ650" s="188">
        <v>0</v>
      </c>
      <c r="DA650" s="188">
        <v>0</v>
      </c>
      <c r="DB650" s="188">
        <v>0</v>
      </c>
      <c r="DC650" s="188">
        <v>0</v>
      </c>
      <c r="DD650" s="188">
        <v>0</v>
      </c>
      <c r="DE650" s="188">
        <v>0</v>
      </c>
      <c r="DF650" s="188">
        <v>0</v>
      </c>
      <c r="DG650" s="188">
        <v>0</v>
      </c>
      <c r="DH650" s="188">
        <v>0</v>
      </c>
      <c r="DI650" s="188">
        <v>0</v>
      </c>
      <c r="DJ650" s="188">
        <v>0</v>
      </c>
      <c r="DK650" s="188">
        <v>0</v>
      </c>
      <c r="DL650" s="188">
        <v>0</v>
      </c>
      <c r="DM650">
        <v>0</v>
      </c>
      <c r="DN650" s="188">
        <v>0</v>
      </c>
      <c r="DO650" s="188">
        <v>0</v>
      </c>
      <c r="DP650" s="188">
        <v>0</v>
      </c>
      <c r="DQ650" s="188">
        <v>0</v>
      </c>
      <c r="DR650" s="188">
        <v>0</v>
      </c>
      <c r="DS650" s="188">
        <v>0</v>
      </c>
      <c r="DT650" s="188">
        <v>0</v>
      </c>
      <c r="DU650" s="188">
        <v>0</v>
      </c>
      <c r="DV650" s="188">
        <v>0</v>
      </c>
      <c r="DW650" s="188">
        <v>0</v>
      </c>
      <c r="DX650" s="188">
        <v>0</v>
      </c>
      <c r="DY650" s="188">
        <v>0</v>
      </c>
      <c r="DZ650" s="188">
        <v>0</v>
      </c>
      <c r="EA650" s="188">
        <v>0</v>
      </c>
      <c r="EB650">
        <v>0</v>
      </c>
      <c r="EC650">
        <v>1</v>
      </c>
      <c r="ED650">
        <v>0</v>
      </c>
      <c r="EE650">
        <v>1</v>
      </c>
      <c r="EF650">
        <v>0</v>
      </c>
      <c r="EG650">
        <v>0</v>
      </c>
      <c r="EH650">
        <v>1</v>
      </c>
      <c r="EI650">
        <v>-5797.8810000000012</v>
      </c>
      <c r="EJ650">
        <v>-6339.8280000000013</v>
      </c>
      <c r="EK650">
        <v>-5675.7510000000002</v>
      </c>
      <c r="EL650" t="s">
        <v>1990</v>
      </c>
      <c r="EM650" t="s">
        <v>1990</v>
      </c>
      <c r="EN650" t="s">
        <v>1990</v>
      </c>
      <c r="EO650" s="90"/>
      <c r="EP650">
        <v>0</v>
      </c>
      <c r="EQ650">
        <v>0</v>
      </c>
      <c r="ER650">
        <v>0</v>
      </c>
      <c r="ES650">
        <v>0</v>
      </c>
      <c r="ET650">
        <v>0</v>
      </c>
      <c r="EU650">
        <v>0</v>
      </c>
      <c r="EV650">
        <v>876.61999999999989</v>
      </c>
      <c r="EW650">
        <v>67.079999999999927</v>
      </c>
      <c r="EX650">
        <v>709.88000000000011</v>
      </c>
      <c r="EY650" t="s">
        <v>2042</v>
      </c>
      <c r="EZ650" t="s">
        <v>2042</v>
      </c>
      <c r="FA650" t="s">
        <v>2041</v>
      </c>
      <c r="FB650" s="171"/>
      <c r="FC650" s="90">
        <v>5</v>
      </c>
      <c r="FD650">
        <v>1</v>
      </c>
      <c r="FE650" s="914" t="s">
        <v>231</v>
      </c>
      <c r="FF650" s="914">
        <v>2</v>
      </c>
      <c r="FG650" s="90">
        <v>4</v>
      </c>
      <c r="FH650">
        <v>1</v>
      </c>
      <c r="FI650" s="914" t="s">
        <v>231</v>
      </c>
      <c r="FJ650" s="914">
        <v>2</v>
      </c>
    </row>
    <row r="651" spans="1:166">
      <c r="A651" t="s">
        <v>94</v>
      </c>
      <c r="B651" t="s">
        <v>644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1</v>
      </c>
      <c r="AA651">
        <v>1</v>
      </c>
      <c r="AB651">
        <v>1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 s="128">
        <v>2</v>
      </c>
      <c r="CY651" s="188">
        <v>0</v>
      </c>
      <c r="CZ651" s="188">
        <v>0</v>
      </c>
      <c r="DA651" s="188">
        <v>0</v>
      </c>
      <c r="DB651" s="188">
        <v>0</v>
      </c>
      <c r="DC651" s="188">
        <v>0</v>
      </c>
      <c r="DD651" s="188">
        <v>0</v>
      </c>
      <c r="DE651" s="188">
        <v>0</v>
      </c>
      <c r="DF651" s="188">
        <v>0</v>
      </c>
      <c r="DG651" s="188">
        <v>0</v>
      </c>
      <c r="DH651" s="188">
        <v>0</v>
      </c>
      <c r="DI651" s="188">
        <v>0</v>
      </c>
      <c r="DJ651" s="188">
        <v>0</v>
      </c>
      <c r="DK651" s="188">
        <v>0</v>
      </c>
      <c r="DL651" s="188">
        <v>0</v>
      </c>
      <c r="DM651">
        <v>0</v>
      </c>
      <c r="DN651" s="188">
        <v>0</v>
      </c>
      <c r="DO651" s="188">
        <v>0</v>
      </c>
      <c r="DP651" s="188">
        <v>0</v>
      </c>
      <c r="DQ651" s="188">
        <v>0</v>
      </c>
      <c r="DR651" s="188">
        <v>0</v>
      </c>
      <c r="DS651" s="188">
        <v>0</v>
      </c>
      <c r="DT651" s="188">
        <v>0</v>
      </c>
      <c r="DU651" s="188">
        <v>0</v>
      </c>
      <c r="DV651" s="188">
        <v>0</v>
      </c>
      <c r="DW651" s="188">
        <v>0</v>
      </c>
      <c r="DX651" s="188">
        <v>0</v>
      </c>
      <c r="DY651" s="188">
        <v>0</v>
      </c>
      <c r="DZ651" s="188">
        <v>0</v>
      </c>
      <c r="EA651" s="188">
        <v>0</v>
      </c>
      <c r="EB651">
        <v>0</v>
      </c>
      <c r="EC651">
        <v>1</v>
      </c>
      <c r="ED651">
        <v>0</v>
      </c>
      <c r="EE651">
        <v>1</v>
      </c>
      <c r="EF651">
        <v>0</v>
      </c>
      <c r="EG651">
        <v>0</v>
      </c>
      <c r="EH651">
        <v>1</v>
      </c>
      <c r="EI651">
        <v>-5797.8810000000012</v>
      </c>
      <c r="EJ651">
        <v>-6339.8280000000013</v>
      </c>
      <c r="EK651">
        <v>-5675.7510000000002</v>
      </c>
      <c r="EL651" t="s">
        <v>1990</v>
      </c>
      <c r="EM651" t="s">
        <v>1990</v>
      </c>
      <c r="EN651" t="s">
        <v>1990</v>
      </c>
      <c r="EO651" s="90"/>
      <c r="EP651">
        <v>0</v>
      </c>
      <c r="EQ651">
        <v>0</v>
      </c>
      <c r="ER651">
        <v>0</v>
      </c>
      <c r="ES651">
        <v>0</v>
      </c>
      <c r="ET651">
        <v>0</v>
      </c>
      <c r="EU651">
        <v>0</v>
      </c>
      <c r="EV651">
        <v>876.61999999999989</v>
      </c>
      <c r="EW651">
        <v>67.079999999999927</v>
      </c>
      <c r="EX651">
        <v>709.88000000000011</v>
      </c>
      <c r="EY651" t="s">
        <v>2042</v>
      </c>
      <c r="EZ651" t="s">
        <v>2042</v>
      </c>
      <c r="FA651" t="s">
        <v>2041</v>
      </c>
      <c r="FB651" s="171"/>
      <c r="FC651" s="90">
        <v>5</v>
      </c>
      <c r="FD651">
        <v>1</v>
      </c>
      <c r="FE651" s="914" t="s">
        <v>231</v>
      </c>
      <c r="FF651" s="914">
        <v>2</v>
      </c>
      <c r="FG651" s="90">
        <v>4</v>
      </c>
      <c r="FH651">
        <v>1</v>
      </c>
      <c r="FI651" s="914" t="s">
        <v>231</v>
      </c>
      <c r="FJ651" s="914">
        <v>2</v>
      </c>
    </row>
    <row r="652" spans="1:166">
      <c r="A652" t="s">
        <v>81</v>
      </c>
      <c r="B652" t="s">
        <v>645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1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1</v>
      </c>
      <c r="BH652">
        <v>0</v>
      </c>
      <c r="BI652">
        <v>0</v>
      </c>
      <c r="BJ652">
        <v>0</v>
      </c>
      <c r="BK652">
        <v>1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1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 s="128">
        <v>0</v>
      </c>
      <c r="CY652" s="188">
        <v>0</v>
      </c>
      <c r="CZ652" s="188">
        <v>0</v>
      </c>
      <c r="DA652" s="188">
        <v>0</v>
      </c>
      <c r="DB652" s="188">
        <v>0</v>
      </c>
      <c r="DC652" s="188">
        <v>0</v>
      </c>
      <c r="DD652" s="188">
        <v>0</v>
      </c>
      <c r="DE652" s="188">
        <v>0</v>
      </c>
      <c r="DF652" s="188">
        <v>0</v>
      </c>
      <c r="DG652" s="188">
        <v>0</v>
      </c>
      <c r="DH652" s="188">
        <v>0</v>
      </c>
      <c r="DI652" s="188">
        <v>0</v>
      </c>
      <c r="DJ652" s="188">
        <v>0</v>
      </c>
      <c r="DK652" s="188">
        <v>0</v>
      </c>
      <c r="DL652" s="188">
        <v>0</v>
      </c>
      <c r="DM652">
        <v>0</v>
      </c>
      <c r="DN652" s="188">
        <v>0</v>
      </c>
      <c r="DO652" s="188">
        <v>0</v>
      </c>
      <c r="DP652" s="188">
        <v>0</v>
      </c>
      <c r="DQ652" s="188">
        <v>0</v>
      </c>
      <c r="DR652" s="188">
        <v>0</v>
      </c>
      <c r="DS652" s="188">
        <v>0</v>
      </c>
      <c r="DT652" s="188">
        <v>0</v>
      </c>
      <c r="DU652" s="188">
        <v>0</v>
      </c>
      <c r="DV652" s="188">
        <v>0</v>
      </c>
      <c r="DW652" s="188">
        <v>0</v>
      </c>
      <c r="DX652" s="188">
        <v>0</v>
      </c>
      <c r="DY652" s="188">
        <v>0</v>
      </c>
      <c r="DZ652" s="188">
        <v>0</v>
      </c>
      <c r="EA652" s="188">
        <v>0</v>
      </c>
      <c r="EB652">
        <v>0</v>
      </c>
      <c r="EC652">
        <v>3</v>
      </c>
      <c r="ED652">
        <v>0</v>
      </c>
      <c r="EE652">
        <v>1</v>
      </c>
      <c r="EF652">
        <v>0</v>
      </c>
      <c r="EG652">
        <v>0</v>
      </c>
      <c r="EH652">
        <v>0</v>
      </c>
      <c r="EI652">
        <v>-2282.2899999999991</v>
      </c>
      <c r="EJ652">
        <v>-1253.7212000000009</v>
      </c>
      <c r="EK652">
        <v>335.97259999999983</v>
      </c>
      <c r="EL652" t="s">
        <v>1992</v>
      </c>
      <c r="EM652" t="s">
        <v>1992</v>
      </c>
      <c r="EN652" t="s">
        <v>1996</v>
      </c>
      <c r="EO652" s="90"/>
      <c r="EP652">
        <v>0</v>
      </c>
      <c r="EQ652">
        <v>1</v>
      </c>
      <c r="ER652">
        <v>0</v>
      </c>
      <c r="ES652">
        <v>0</v>
      </c>
      <c r="ET652">
        <v>0</v>
      </c>
      <c r="EU652">
        <v>0</v>
      </c>
      <c r="EV652">
        <v>-314.49000000000024</v>
      </c>
      <c r="EW652">
        <v>1447.6437999999998</v>
      </c>
      <c r="EX652">
        <v>335.97259999999983</v>
      </c>
      <c r="EY652" t="s">
        <v>2074</v>
      </c>
      <c r="EZ652" t="s">
        <v>2074</v>
      </c>
      <c r="FA652" t="s">
        <v>1996</v>
      </c>
      <c r="FB652" s="171"/>
      <c r="FC652" s="90">
        <v>5</v>
      </c>
      <c r="FD652">
        <v>4</v>
      </c>
      <c r="FE652" s="914" t="s">
        <v>231</v>
      </c>
      <c r="FF652" s="914">
        <v>4</v>
      </c>
      <c r="FG652" s="90">
        <v>1</v>
      </c>
      <c r="FH652">
        <v>1</v>
      </c>
      <c r="FI652" s="914" t="s">
        <v>708</v>
      </c>
      <c r="FJ652" s="914">
        <v>1</v>
      </c>
    </row>
    <row r="653" spans="1:166">
      <c r="A653" t="s">
        <v>81</v>
      </c>
      <c r="B653" t="s">
        <v>646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1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1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1</v>
      </c>
      <c r="CW653" s="128">
        <v>1</v>
      </c>
      <c r="CY653" s="188">
        <v>0</v>
      </c>
      <c r="CZ653" s="188">
        <v>0</v>
      </c>
      <c r="DA653" s="188">
        <v>0</v>
      </c>
      <c r="DB653" s="188">
        <v>0</v>
      </c>
      <c r="DC653" s="188">
        <v>0</v>
      </c>
      <c r="DD653" s="188">
        <v>0</v>
      </c>
      <c r="DE653" s="188">
        <v>0</v>
      </c>
      <c r="DF653" s="188">
        <v>0</v>
      </c>
      <c r="DG653" s="188">
        <v>0</v>
      </c>
      <c r="DH653" s="188">
        <v>0</v>
      </c>
      <c r="DI653" s="188">
        <v>0</v>
      </c>
      <c r="DJ653" s="188">
        <v>0</v>
      </c>
      <c r="DK653" s="188">
        <v>0</v>
      </c>
      <c r="DL653" s="188">
        <v>0</v>
      </c>
      <c r="DM653">
        <v>0</v>
      </c>
      <c r="DN653" s="188">
        <v>0</v>
      </c>
      <c r="DO653" s="188">
        <v>0</v>
      </c>
      <c r="DP653" s="188">
        <v>0</v>
      </c>
      <c r="DQ653" s="188">
        <v>0</v>
      </c>
      <c r="DR653" s="188">
        <v>0</v>
      </c>
      <c r="DS653" s="188">
        <v>0</v>
      </c>
      <c r="DT653" s="188">
        <v>0</v>
      </c>
      <c r="DU653" s="188">
        <v>0</v>
      </c>
      <c r="DV653" s="188">
        <v>0</v>
      </c>
      <c r="DW653" s="188">
        <v>0</v>
      </c>
      <c r="DX653" s="188">
        <v>0</v>
      </c>
      <c r="DY653" s="188">
        <v>0</v>
      </c>
      <c r="DZ653" s="188">
        <v>0</v>
      </c>
      <c r="EA653" s="188">
        <v>0</v>
      </c>
      <c r="EB653">
        <v>0</v>
      </c>
      <c r="EC653">
        <v>1</v>
      </c>
      <c r="ED653">
        <v>0</v>
      </c>
      <c r="EE653">
        <v>0</v>
      </c>
      <c r="EF653">
        <v>0</v>
      </c>
      <c r="EG653">
        <v>0</v>
      </c>
      <c r="EH653">
        <v>0</v>
      </c>
      <c r="EI653">
        <v>-614.49000000000024</v>
      </c>
      <c r="EJ653">
        <v>1147.6437999999998</v>
      </c>
      <c r="EK653">
        <v>1144.2952</v>
      </c>
      <c r="EL653" t="s">
        <v>2074</v>
      </c>
      <c r="EM653" t="s">
        <v>2074</v>
      </c>
      <c r="EN653" t="s">
        <v>2074</v>
      </c>
      <c r="EO653" s="90"/>
      <c r="EP653">
        <v>0</v>
      </c>
      <c r="EQ653">
        <v>1</v>
      </c>
      <c r="ER653">
        <v>0</v>
      </c>
      <c r="ES653">
        <v>0</v>
      </c>
      <c r="ET653">
        <v>0</v>
      </c>
      <c r="EU653">
        <v>0</v>
      </c>
      <c r="EV653">
        <v>-314.49000000000024</v>
      </c>
      <c r="EW653">
        <v>1265.0820000000001</v>
      </c>
      <c r="EX653">
        <v>1144.2952</v>
      </c>
      <c r="EY653" t="s">
        <v>2074</v>
      </c>
      <c r="EZ653" t="s">
        <v>2105</v>
      </c>
      <c r="FA653" t="s">
        <v>2074</v>
      </c>
      <c r="FB653" s="171"/>
      <c r="FC653" s="90">
        <v>5</v>
      </c>
      <c r="FD653">
        <v>4</v>
      </c>
      <c r="FE653" s="914" t="s">
        <v>231</v>
      </c>
      <c r="FF653" s="914">
        <v>4</v>
      </c>
      <c r="FG653" s="90">
        <v>1</v>
      </c>
      <c r="FH653">
        <v>1</v>
      </c>
      <c r="FI653" s="914" t="s">
        <v>708</v>
      </c>
      <c r="FJ653" s="914">
        <v>1</v>
      </c>
    </row>
    <row r="654" spans="1:166">
      <c r="A654" t="s">
        <v>87</v>
      </c>
      <c r="B654" t="s">
        <v>647</v>
      </c>
      <c r="C654">
        <v>230</v>
      </c>
      <c r="D654">
        <v>1</v>
      </c>
      <c r="E654">
        <v>0</v>
      </c>
      <c r="F654">
        <v>1</v>
      </c>
      <c r="G654">
        <v>0</v>
      </c>
      <c r="H654">
        <v>0</v>
      </c>
      <c r="I654">
        <v>1</v>
      </c>
      <c r="J654">
        <v>1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 s="128">
        <v>0</v>
      </c>
      <c r="CY654" s="188">
        <v>0</v>
      </c>
      <c r="CZ654" s="188">
        <v>0</v>
      </c>
      <c r="DA654" s="188">
        <v>0</v>
      </c>
      <c r="DB654" s="188">
        <v>0</v>
      </c>
      <c r="DC654" s="188">
        <v>0</v>
      </c>
      <c r="DD654" s="188">
        <v>0</v>
      </c>
      <c r="DE654" s="188">
        <v>0</v>
      </c>
      <c r="DF654" s="188">
        <v>0</v>
      </c>
      <c r="DG654" s="188">
        <v>0</v>
      </c>
      <c r="DH654" s="188">
        <v>300</v>
      </c>
      <c r="DI654" s="188">
        <v>0</v>
      </c>
      <c r="DJ654" s="188">
        <v>180</v>
      </c>
      <c r="DK654" s="188">
        <v>0</v>
      </c>
      <c r="DL654" s="188">
        <v>0</v>
      </c>
      <c r="DM654">
        <v>1</v>
      </c>
      <c r="DN654" s="188">
        <v>0</v>
      </c>
      <c r="DO654" s="188">
        <v>0</v>
      </c>
      <c r="DP654" s="188">
        <v>0</v>
      </c>
      <c r="DQ654" s="188">
        <v>0</v>
      </c>
      <c r="DR654" s="188">
        <v>0</v>
      </c>
      <c r="DS654" s="188">
        <v>0</v>
      </c>
      <c r="DT654" s="188">
        <v>0</v>
      </c>
      <c r="DU654" s="188">
        <v>0</v>
      </c>
      <c r="DV654" s="188">
        <v>0</v>
      </c>
      <c r="DW654" s="188">
        <v>392</v>
      </c>
      <c r="DX654" s="188">
        <v>50</v>
      </c>
      <c r="DY654" s="188">
        <v>230</v>
      </c>
      <c r="DZ654" s="188">
        <v>0</v>
      </c>
      <c r="EA654" s="188">
        <v>0</v>
      </c>
      <c r="EB654">
        <v>1</v>
      </c>
      <c r="EC654">
        <v>0</v>
      </c>
      <c r="ED654">
        <v>0</v>
      </c>
      <c r="EE654">
        <v>2</v>
      </c>
      <c r="EF654">
        <v>0</v>
      </c>
      <c r="EG654">
        <v>0</v>
      </c>
      <c r="EH654">
        <v>0</v>
      </c>
      <c r="EI654">
        <v>142.98000000000002</v>
      </c>
      <c r="EJ654">
        <v>-460.17999999999665</v>
      </c>
      <c r="EK654">
        <v>1529.06</v>
      </c>
      <c r="EL654" t="s">
        <v>2028</v>
      </c>
      <c r="EM654" t="s">
        <v>2023</v>
      </c>
      <c r="EN654" t="s">
        <v>2028</v>
      </c>
      <c r="EO654" s="90"/>
      <c r="EP654">
        <v>0</v>
      </c>
      <c r="EQ654">
        <v>0</v>
      </c>
      <c r="ER654">
        <v>2</v>
      </c>
      <c r="ES654">
        <v>0</v>
      </c>
      <c r="ET654">
        <v>0</v>
      </c>
      <c r="EU654">
        <v>0</v>
      </c>
      <c r="EV654">
        <v>142.98000000000002</v>
      </c>
      <c r="EW654">
        <v>-460.17999999999665</v>
      </c>
      <c r="EX654">
        <v>1529.06</v>
      </c>
      <c r="EY654" t="s">
        <v>2028</v>
      </c>
      <c r="EZ654" t="s">
        <v>2023</v>
      </c>
      <c r="FA654" t="s">
        <v>2028</v>
      </c>
      <c r="FB654" s="171"/>
      <c r="FC654" s="90">
        <v>5</v>
      </c>
      <c r="FD654">
        <v>5</v>
      </c>
      <c r="FE654" s="914" t="s">
        <v>708</v>
      </c>
      <c r="FF654" s="914">
        <v>5</v>
      </c>
      <c r="FG654" s="90">
        <v>1</v>
      </c>
      <c r="FH654">
        <v>1</v>
      </c>
      <c r="FI654" s="914" t="s">
        <v>708</v>
      </c>
      <c r="FJ654" s="914">
        <v>1</v>
      </c>
    </row>
    <row r="655" spans="1:166">
      <c r="A655" t="s">
        <v>87</v>
      </c>
      <c r="B655" t="s">
        <v>647</v>
      </c>
      <c r="C655">
        <v>66</v>
      </c>
      <c r="D655">
        <v>1</v>
      </c>
      <c r="E655">
        <v>0</v>
      </c>
      <c r="F655">
        <v>1</v>
      </c>
      <c r="G655">
        <v>0</v>
      </c>
      <c r="H655">
        <v>0</v>
      </c>
      <c r="I655">
        <v>1</v>
      </c>
      <c r="J655">
        <v>1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 s="128">
        <v>0</v>
      </c>
      <c r="CY655" s="188">
        <v>0</v>
      </c>
      <c r="CZ655" s="188">
        <v>0</v>
      </c>
      <c r="DA655" s="188">
        <v>0</v>
      </c>
      <c r="DB655" s="188">
        <v>0</v>
      </c>
      <c r="DC655" s="188">
        <v>0</v>
      </c>
      <c r="DD655" s="188">
        <v>0</v>
      </c>
      <c r="DE655" s="188">
        <v>0</v>
      </c>
      <c r="DF655" s="188">
        <v>0</v>
      </c>
      <c r="DG655" s="188">
        <v>0</v>
      </c>
      <c r="DH655" s="188">
        <v>0</v>
      </c>
      <c r="DI655" s="188">
        <v>0</v>
      </c>
      <c r="DJ655" s="188">
        <v>80</v>
      </c>
      <c r="DK655" s="188">
        <v>0</v>
      </c>
      <c r="DL655" s="188">
        <v>0</v>
      </c>
      <c r="DM655">
        <v>1</v>
      </c>
      <c r="DN655" s="188">
        <v>0</v>
      </c>
      <c r="DO655" s="188">
        <v>0</v>
      </c>
      <c r="DP655" s="188">
        <v>0</v>
      </c>
      <c r="DQ655" s="188">
        <v>0</v>
      </c>
      <c r="DR655" s="188">
        <v>0</v>
      </c>
      <c r="DS655" s="188">
        <v>0</v>
      </c>
      <c r="DT655" s="188">
        <v>0</v>
      </c>
      <c r="DU655" s="188">
        <v>0</v>
      </c>
      <c r="DV655" s="188">
        <v>0</v>
      </c>
      <c r="DW655" s="188">
        <v>0</v>
      </c>
      <c r="DX655" s="188">
        <v>0</v>
      </c>
      <c r="DY655" s="188">
        <v>80</v>
      </c>
      <c r="DZ655" s="188">
        <v>0</v>
      </c>
      <c r="EA655" s="188">
        <v>0</v>
      </c>
      <c r="EB655">
        <v>1</v>
      </c>
      <c r="EC655">
        <v>0</v>
      </c>
      <c r="ED655">
        <v>0</v>
      </c>
      <c r="EE655">
        <v>2</v>
      </c>
      <c r="EF655">
        <v>0</v>
      </c>
      <c r="EG655">
        <v>0</v>
      </c>
      <c r="EH655">
        <v>0</v>
      </c>
      <c r="EI655">
        <v>142.98000000000002</v>
      </c>
      <c r="EJ655">
        <v>-460.17999999999665</v>
      </c>
      <c r="EK655">
        <v>1529.06</v>
      </c>
      <c r="EL655" t="s">
        <v>2028</v>
      </c>
      <c r="EM655" t="s">
        <v>2023</v>
      </c>
      <c r="EN655" t="s">
        <v>2028</v>
      </c>
      <c r="EO655" s="90"/>
      <c r="EP655">
        <v>0</v>
      </c>
      <c r="EQ655">
        <v>0</v>
      </c>
      <c r="ER655">
        <v>2</v>
      </c>
      <c r="ES655">
        <v>0</v>
      </c>
      <c r="ET655">
        <v>0</v>
      </c>
      <c r="EU655">
        <v>0</v>
      </c>
      <c r="EV655">
        <v>142.98000000000002</v>
      </c>
      <c r="EW655">
        <v>-460.17999999999665</v>
      </c>
      <c r="EX655">
        <v>1529.06</v>
      </c>
      <c r="EY655" t="s">
        <v>2028</v>
      </c>
      <c r="EZ655" t="s">
        <v>2023</v>
      </c>
      <c r="FA655" t="s">
        <v>2028</v>
      </c>
      <c r="FB655" s="171"/>
      <c r="FC655" s="90">
        <v>5</v>
      </c>
      <c r="FD655">
        <v>5</v>
      </c>
      <c r="FE655" s="914" t="s">
        <v>708</v>
      </c>
      <c r="FF655" s="914">
        <v>5</v>
      </c>
      <c r="FG655" s="90">
        <v>1</v>
      </c>
      <c r="FH655">
        <v>1</v>
      </c>
      <c r="FI655" s="914" t="s">
        <v>708</v>
      </c>
      <c r="FJ655" s="914">
        <v>1</v>
      </c>
    </row>
    <row r="656" spans="1:166">
      <c r="A656" t="s">
        <v>91</v>
      </c>
      <c r="B656" t="s">
        <v>648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1</v>
      </c>
      <c r="Q656">
        <v>1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 s="128">
        <v>2</v>
      </c>
      <c r="CY656" s="188">
        <v>0</v>
      </c>
      <c r="CZ656" s="188">
        <v>0</v>
      </c>
      <c r="DA656" s="188">
        <v>0</v>
      </c>
      <c r="DB656" s="188">
        <v>0</v>
      </c>
      <c r="DC656" s="188">
        <v>0</v>
      </c>
      <c r="DD656" s="188">
        <v>0</v>
      </c>
      <c r="DE656" s="188">
        <v>0</v>
      </c>
      <c r="DF656" s="188">
        <v>0</v>
      </c>
      <c r="DG656" s="188">
        <v>0</v>
      </c>
      <c r="DH656" s="188">
        <v>0</v>
      </c>
      <c r="DI656" s="188">
        <v>0</v>
      </c>
      <c r="DJ656" s="188">
        <v>0</v>
      </c>
      <c r="DK656" s="188">
        <v>0</v>
      </c>
      <c r="DL656" s="188">
        <v>0</v>
      </c>
      <c r="DM656">
        <v>0</v>
      </c>
      <c r="DN656" s="188">
        <v>0</v>
      </c>
      <c r="DO656" s="188">
        <v>0</v>
      </c>
      <c r="DP656" s="188">
        <v>0</v>
      </c>
      <c r="DQ656" s="188">
        <v>0</v>
      </c>
      <c r="DR656" s="188">
        <v>0</v>
      </c>
      <c r="DS656" s="188">
        <v>0</v>
      </c>
      <c r="DT656" s="188">
        <v>0</v>
      </c>
      <c r="DU656" s="188">
        <v>0</v>
      </c>
      <c r="DV656" s="188">
        <v>7</v>
      </c>
      <c r="DW656" s="188">
        <v>0</v>
      </c>
      <c r="DX656" s="188">
        <v>0</v>
      </c>
      <c r="DY656" s="188">
        <v>0</v>
      </c>
      <c r="DZ656" s="188">
        <v>0</v>
      </c>
      <c r="EA656" s="188">
        <v>0</v>
      </c>
      <c r="EB656">
        <v>1</v>
      </c>
      <c r="EC656">
        <v>0</v>
      </c>
      <c r="ED656">
        <v>0</v>
      </c>
      <c r="EE656">
        <v>0</v>
      </c>
      <c r="EF656">
        <v>0</v>
      </c>
      <c r="EG656">
        <v>0</v>
      </c>
      <c r="EH656">
        <v>0</v>
      </c>
      <c r="EI656">
        <v>169.81999999999994</v>
      </c>
      <c r="EJ656">
        <v>450.9</v>
      </c>
      <c r="EK656">
        <v>1960.144</v>
      </c>
      <c r="EL656" t="s">
        <v>2034</v>
      </c>
      <c r="EM656" t="s">
        <v>2034</v>
      </c>
      <c r="EN656" t="s">
        <v>2033</v>
      </c>
      <c r="EO656" s="90"/>
      <c r="EP656">
        <v>0</v>
      </c>
      <c r="EQ656">
        <v>0</v>
      </c>
      <c r="ER656">
        <v>0</v>
      </c>
      <c r="ES656">
        <v>0</v>
      </c>
      <c r="ET656">
        <v>0</v>
      </c>
      <c r="EU656">
        <v>0</v>
      </c>
      <c r="EV656">
        <v>169.81999999999994</v>
      </c>
      <c r="EW656">
        <v>450.9</v>
      </c>
      <c r="EX656">
        <v>1960.144</v>
      </c>
      <c r="EY656" t="s">
        <v>2034</v>
      </c>
      <c r="EZ656" t="s">
        <v>2034</v>
      </c>
      <c r="FA656" t="s">
        <v>2033</v>
      </c>
      <c r="FB656" s="171"/>
      <c r="FC656" s="90">
        <v>1</v>
      </c>
      <c r="FD656">
        <v>1</v>
      </c>
      <c r="FE656" s="914" t="s">
        <v>708</v>
      </c>
      <c r="FF656" s="914">
        <v>1</v>
      </c>
      <c r="FG656" s="90">
        <v>1</v>
      </c>
      <c r="FH656">
        <v>1</v>
      </c>
      <c r="FI656" s="914" t="s">
        <v>708</v>
      </c>
      <c r="FJ656" s="914">
        <v>1</v>
      </c>
    </row>
    <row r="657" spans="1:166">
      <c r="A657" t="s">
        <v>91</v>
      </c>
      <c r="B657" t="s">
        <v>648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</v>
      </c>
      <c r="Q657">
        <v>1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 s="128">
        <v>2</v>
      </c>
      <c r="CY657" s="188">
        <v>0</v>
      </c>
      <c r="CZ657" s="188">
        <v>0</v>
      </c>
      <c r="DA657" s="188">
        <v>0</v>
      </c>
      <c r="DB657" s="188">
        <v>0</v>
      </c>
      <c r="DC657" s="188">
        <v>0</v>
      </c>
      <c r="DD657" s="188">
        <v>0</v>
      </c>
      <c r="DE657" s="188">
        <v>0</v>
      </c>
      <c r="DF657" s="188">
        <v>0</v>
      </c>
      <c r="DG657" s="188">
        <v>5</v>
      </c>
      <c r="DH657" s="188">
        <v>0</v>
      </c>
      <c r="DI657" s="188">
        <v>0</v>
      </c>
      <c r="DJ657" s="188">
        <v>0</v>
      </c>
      <c r="DK657" s="188">
        <v>0</v>
      </c>
      <c r="DL657" s="188">
        <v>0</v>
      </c>
      <c r="DM657">
        <v>1</v>
      </c>
      <c r="DN657" s="188">
        <v>0</v>
      </c>
      <c r="DO657" s="188">
        <v>0</v>
      </c>
      <c r="DP657" s="188">
        <v>0</v>
      </c>
      <c r="DQ657" s="188">
        <v>0</v>
      </c>
      <c r="DR657" s="188">
        <v>0</v>
      </c>
      <c r="DS657" s="188">
        <v>0</v>
      </c>
      <c r="DT657" s="188">
        <v>0</v>
      </c>
      <c r="DU657" s="188">
        <v>0</v>
      </c>
      <c r="DV657" s="188">
        <v>5</v>
      </c>
      <c r="DW657" s="188">
        <v>0</v>
      </c>
      <c r="DX657" s="188">
        <v>0</v>
      </c>
      <c r="DY657" s="188">
        <v>53.5</v>
      </c>
      <c r="DZ657" s="188">
        <v>0</v>
      </c>
      <c r="EA657" s="188">
        <v>0</v>
      </c>
      <c r="EB657">
        <v>1</v>
      </c>
      <c r="EC657">
        <v>0</v>
      </c>
      <c r="ED657">
        <v>0</v>
      </c>
      <c r="EE657">
        <v>0</v>
      </c>
      <c r="EF657">
        <v>0</v>
      </c>
      <c r="EG657">
        <v>0</v>
      </c>
      <c r="EH657">
        <v>0</v>
      </c>
      <c r="EI657">
        <v>169.81999999999994</v>
      </c>
      <c r="EJ657">
        <v>450.9</v>
      </c>
      <c r="EK657">
        <v>1960.144</v>
      </c>
      <c r="EL657" t="s">
        <v>2034</v>
      </c>
      <c r="EM657" t="s">
        <v>2034</v>
      </c>
      <c r="EN657" t="s">
        <v>2033</v>
      </c>
      <c r="EO657" s="90"/>
      <c r="EP657">
        <v>0</v>
      </c>
      <c r="EQ657">
        <v>0</v>
      </c>
      <c r="ER657">
        <v>0</v>
      </c>
      <c r="ES657">
        <v>0</v>
      </c>
      <c r="ET657">
        <v>0</v>
      </c>
      <c r="EU657">
        <v>0</v>
      </c>
      <c r="EV657">
        <v>169.81999999999994</v>
      </c>
      <c r="EW657">
        <v>450.9</v>
      </c>
      <c r="EX657">
        <v>1960.144</v>
      </c>
      <c r="EY657" t="s">
        <v>2034</v>
      </c>
      <c r="EZ657" t="s">
        <v>2034</v>
      </c>
      <c r="FA657" t="s">
        <v>2033</v>
      </c>
      <c r="FB657" s="171"/>
      <c r="FC657" s="90">
        <v>1</v>
      </c>
      <c r="FD657">
        <v>1</v>
      </c>
      <c r="FE657" s="914" t="s">
        <v>708</v>
      </c>
      <c r="FF657" s="914">
        <v>1</v>
      </c>
      <c r="FG657" s="90">
        <v>1</v>
      </c>
      <c r="FH657">
        <v>1</v>
      </c>
      <c r="FI657" s="914" t="s">
        <v>708</v>
      </c>
      <c r="FJ657" s="914">
        <v>1</v>
      </c>
    </row>
    <row r="658" spans="1:166">
      <c r="A658" t="s">
        <v>89</v>
      </c>
      <c r="B658" t="s">
        <v>649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1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W658" s="128">
        <v>0</v>
      </c>
      <c r="CY658" s="188">
        <v>0</v>
      </c>
      <c r="CZ658" s="188">
        <v>0</v>
      </c>
      <c r="DA658" s="188">
        <v>0</v>
      </c>
      <c r="DB658" s="188">
        <v>0</v>
      </c>
      <c r="DC658" s="188">
        <v>0</v>
      </c>
      <c r="DD658" s="188">
        <v>0</v>
      </c>
      <c r="DE658" s="188">
        <v>0</v>
      </c>
      <c r="DF658" s="188">
        <v>0</v>
      </c>
      <c r="DG658" s="188">
        <v>0</v>
      </c>
      <c r="DH658" s="188">
        <v>0</v>
      </c>
      <c r="DI658" s="188">
        <v>0</v>
      </c>
      <c r="DJ658" s="188">
        <v>0</v>
      </c>
      <c r="DK658" s="188">
        <v>0</v>
      </c>
      <c r="DL658" s="188">
        <v>0</v>
      </c>
      <c r="DM658">
        <v>0</v>
      </c>
      <c r="DN658" s="188">
        <v>0</v>
      </c>
      <c r="DO658" s="188">
        <v>0</v>
      </c>
      <c r="DP658" s="188">
        <v>0</v>
      </c>
      <c r="DQ658" s="188">
        <v>0</v>
      </c>
      <c r="DR658" s="188">
        <v>0</v>
      </c>
      <c r="DS658" s="188">
        <v>0</v>
      </c>
      <c r="DT658" s="188">
        <v>0</v>
      </c>
      <c r="DU658" s="188">
        <v>0</v>
      </c>
      <c r="DV658" s="188">
        <v>0</v>
      </c>
      <c r="DW658" s="188">
        <v>0</v>
      </c>
      <c r="DX658" s="188">
        <v>0</v>
      </c>
      <c r="DY658" s="188">
        <v>0</v>
      </c>
      <c r="DZ658" s="188">
        <v>0</v>
      </c>
      <c r="EA658" s="188">
        <v>0</v>
      </c>
      <c r="EB658">
        <v>0</v>
      </c>
      <c r="EC658">
        <v>0</v>
      </c>
      <c r="ED658">
        <v>0</v>
      </c>
      <c r="EE658">
        <v>0</v>
      </c>
      <c r="EF658">
        <v>0</v>
      </c>
      <c r="EG658">
        <v>0</v>
      </c>
      <c r="EH658">
        <v>0</v>
      </c>
      <c r="EI658">
        <v>2097.6988000000001</v>
      </c>
      <c r="EJ658">
        <v>6824.058</v>
      </c>
      <c r="EK658">
        <v>19009.2611</v>
      </c>
      <c r="EL658" t="s">
        <v>2032</v>
      </c>
      <c r="EM658" t="s">
        <v>2032</v>
      </c>
      <c r="EN658" t="s">
        <v>2032</v>
      </c>
      <c r="EO658" s="90"/>
      <c r="EP658">
        <v>0</v>
      </c>
      <c r="EQ658">
        <v>0</v>
      </c>
      <c r="ER658">
        <v>0</v>
      </c>
      <c r="ES658">
        <v>0</v>
      </c>
      <c r="ET658">
        <v>0</v>
      </c>
      <c r="EU658">
        <v>0</v>
      </c>
      <c r="EV658">
        <v>2097.6988000000001</v>
      </c>
      <c r="EW658">
        <v>6824.058</v>
      </c>
      <c r="EX658">
        <v>19009.2611</v>
      </c>
      <c r="EY658" t="s">
        <v>2032</v>
      </c>
      <c r="EZ658" t="s">
        <v>2032</v>
      </c>
      <c r="FA658" t="s">
        <v>2032</v>
      </c>
      <c r="FB658" s="171"/>
      <c r="FC658" s="90">
        <v>1</v>
      </c>
      <c r="FD658">
        <v>1</v>
      </c>
      <c r="FE658" s="914" t="s">
        <v>708</v>
      </c>
      <c r="FF658" s="914">
        <v>1</v>
      </c>
      <c r="FG658" s="90">
        <v>1</v>
      </c>
      <c r="FH658">
        <v>1</v>
      </c>
      <c r="FI658" s="914" t="s">
        <v>708</v>
      </c>
      <c r="FJ658" s="914">
        <v>1</v>
      </c>
    </row>
    <row r="659" spans="1:166">
      <c r="A659" t="s">
        <v>81</v>
      </c>
      <c r="B659" t="s">
        <v>650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1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1</v>
      </c>
      <c r="BH659">
        <v>0</v>
      </c>
      <c r="BI659">
        <v>1</v>
      </c>
      <c r="BJ659">
        <v>0</v>
      </c>
      <c r="BK659">
        <v>1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1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 s="128">
        <v>0</v>
      </c>
      <c r="CY659" s="188">
        <v>0</v>
      </c>
      <c r="CZ659" s="188">
        <v>0</v>
      </c>
      <c r="DA659" s="188">
        <v>0</v>
      </c>
      <c r="DB659" s="188">
        <v>0</v>
      </c>
      <c r="DC659" s="188">
        <v>0</v>
      </c>
      <c r="DD659" s="188">
        <v>0</v>
      </c>
      <c r="DE659" s="188">
        <v>0</v>
      </c>
      <c r="DF659" s="188">
        <v>0</v>
      </c>
      <c r="DG659" s="188">
        <v>0</v>
      </c>
      <c r="DH659" s="188">
        <v>0</v>
      </c>
      <c r="DI659" s="188">
        <v>0</v>
      </c>
      <c r="DJ659" s="188">
        <v>0</v>
      </c>
      <c r="DK659" s="188">
        <v>0</v>
      </c>
      <c r="DL659" s="188">
        <v>0</v>
      </c>
      <c r="DM659">
        <v>0</v>
      </c>
      <c r="DN659" s="188">
        <v>0</v>
      </c>
      <c r="DO659" s="188">
        <v>0</v>
      </c>
      <c r="DP659" s="188">
        <v>0</v>
      </c>
      <c r="DQ659" s="188">
        <v>0</v>
      </c>
      <c r="DR659" s="188">
        <v>0</v>
      </c>
      <c r="DS659" s="188">
        <v>0</v>
      </c>
      <c r="DT659" s="188">
        <v>0</v>
      </c>
      <c r="DU659" s="188">
        <v>0</v>
      </c>
      <c r="DV659" s="188">
        <v>2.9750000000000001</v>
      </c>
      <c r="DW659" s="188">
        <v>0</v>
      </c>
      <c r="DX659" s="188">
        <v>0</v>
      </c>
      <c r="DY659" s="188">
        <v>92</v>
      </c>
      <c r="DZ659" s="188">
        <v>0</v>
      </c>
      <c r="EA659" s="188">
        <v>0</v>
      </c>
      <c r="EB659">
        <v>1</v>
      </c>
      <c r="EC659">
        <v>1</v>
      </c>
      <c r="ED659">
        <v>0</v>
      </c>
      <c r="EE659">
        <v>1</v>
      </c>
      <c r="EF659">
        <v>0</v>
      </c>
      <c r="EG659">
        <v>0</v>
      </c>
      <c r="EH659">
        <v>0</v>
      </c>
      <c r="EI659">
        <v>-614.49000000000024</v>
      </c>
      <c r="EJ659">
        <v>-339.65999999999985</v>
      </c>
      <c r="EK659">
        <v>672.10900000000004</v>
      </c>
      <c r="EL659" t="s">
        <v>2074</v>
      </c>
      <c r="EM659" t="s">
        <v>2061</v>
      </c>
      <c r="EN659" t="s">
        <v>2072</v>
      </c>
      <c r="EO659" s="90"/>
      <c r="EP659">
        <v>0</v>
      </c>
      <c r="EQ659">
        <v>1</v>
      </c>
      <c r="ER659">
        <v>1</v>
      </c>
      <c r="ES659">
        <v>0</v>
      </c>
      <c r="ET659">
        <v>0</v>
      </c>
      <c r="EU659">
        <v>0</v>
      </c>
      <c r="EV659">
        <v>-314.49000000000024</v>
      </c>
      <c r="EW659">
        <v>-339.65999999999985</v>
      </c>
      <c r="EX659">
        <v>672.10900000000004</v>
      </c>
      <c r="EY659" t="s">
        <v>2074</v>
      </c>
      <c r="EZ659" t="s">
        <v>2061</v>
      </c>
      <c r="FA659" t="s">
        <v>2072</v>
      </c>
      <c r="FB659" s="171"/>
      <c r="FC659" s="90">
        <v>5</v>
      </c>
      <c r="FD659">
        <v>5</v>
      </c>
      <c r="FE659" s="914" t="s">
        <v>708</v>
      </c>
      <c r="FF659" s="914">
        <v>5</v>
      </c>
      <c r="FG659" s="90">
        <v>1</v>
      </c>
      <c r="FH659">
        <v>1</v>
      </c>
      <c r="FI659" s="914" t="s">
        <v>708</v>
      </c>
      <c r="FJ659" s="914">
        <v>1</v>
      </c>
    </row>
    <row r="660" spans="1:166">
      <c r="A660" t="s">
        <v>89</v>
      </c>
      <c r="B660" t="s">
        <v>651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1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 s="128">
        <v>0</v>
      </c>
      <c r="CY660" s="188">
        <v>0</v>
      </c>
      <c r="CZ660" s="188">
        <v>0</v>
      </c>
      <c r="DA660" s="188">
        <v>0</v>
      </c>
      <c r="DB660" s="188">
        <v>0</v>
      </c>
      <c r="DC660" s="188">
        <v>0</v>
      </c>
      <c r="DD660" s="188">
        <v>0</v>
      </c>
      <c r="DE660" s="188">
        <v>0</v>
      </c>
      <c r="DF660" s="188">
        <v>0</v>
      </c>
      <c r="DG660" s="188">
        <v>0</v>
      </c>
      <c r="DH660" s="188">
        <v>0</v>
      </c>
      <c r="DI660" s="188">
        <v>0</v>
      </c>
      <c r="DJ660" s="188">
        <v>0</v>
      </c>
      <c r="DK660" s="188">
        <v>0</v>
      </c>
      <c r="DL660" s="188">
        <v>0</v>
      </c>
      <c r="DM660">
        <v>0</v>
      </c>
      <c r="DN660" s="188">
        <v>0</v>
      </c>
      <c r="DO660" s="188">
        <v>0</v>
      </c>
      <c r="DP660" s="188">
        <v>0</v>
      </c>
      <c r="DQ660" s="188">
        <v>0</v>
      </c>
      <c r="DR660" s="188">
        <v>0</v>
      </c>
      <c r="DS660" s="188">
        <v>0</v>
      </c>
      <c r="DT660" s="188">
        <v>0</v>
      </c>
      <c r="DU660" s="188">
        <v>0</v>
      </c>
      <c r="DV660" s="188">
        <v>0</v>
      </c>
      <c r="DW660" s="188">
        <v>0</v>
      </c>
      <c r="DX660" s="188">
        <v>0</v>
      </c>
      <c r="DY660" s="188">
        <v>0</v>
      </c>
      <c r="DZ660" s="188">
        <v>305.5</v>
      </c>
      <c r="EA660" s="188">
        <v>0</v>
      </c>
      <c r="EB660">
        <v>1</v>
      </c>
      <c r="EC660">
        <v>0</v>
      </c>
      <c r="ED660">
        <v>0</v>
      </c>
      <c r="EE660">
        <v>0</v>
      </c>
      <c r="EF660">
        <v>0</v>
      </c>
      <c r="EG660">
        <v>0</v>
      </c>
      <c r="EH660">
        <v>0</v>
      </c>
      <c r="EI660">
        <v>2097.6988000000001</v>
      </c>
      <c r="EJ660">
        <v>6824.058</v>
      </c>
      <c r="EK660">
        <v>19009.2611</v>
      </c>
      <c r="EL660" t="s">
        <v>2032</v>
      </c>
      <c r="EM660" t="s">
        <v>2032</v>
      </c>
      <c r="EN660" t="s">
        <v>2032</v>
      </c>
      <c r="EO660" s="90"/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2097.6988000000001</v>
      </c>
      <c r="EW660">
        <v>6824.058</v>
      </c>
      <c r="EX660">
        <v>19009.2611</v>
      </c>
      <c r="EY660" t="s">
        <v>2032</v>
      </c>
      <c r="EZ660" t="s">
        <v>2032</v>
      </c>
      <c r="FA660" t="s">
        <v>2032</v>
      </c>
      <c r="FB660" s="171"/>
      <c r="FC660" s="90">
        <v>1</v>
      </c>
      <c r="FD660">
        <v>1</v>
      </c>
      <c r="FE660" s="914" t="s">
        <v>708</v>
      </c>
      <c r="FF660" s="914">
        <v>1</v>
      </c>
      <c r="FG660" s="90">
        <v>1</v>
      </c>
      <c r="FH660">
        <v>1</v>
      </c>
      <c r="FI660" s="914" t="s">
        <v>708</v>
      </c>
      <c r="FJ660" s="914">
        <v>1</v>
      </c>
    </row>
    <row r="661" spans="1:166">
      <c r="A661" t="s">
        <v>87</v>
      </c>
      <c r="B661" t="s">
        <v>652</v>
      </c>
      <c r="C661">
        <v>230</v>
      </c>
      <c r="D661">
        <v>0</v>
      </c>
      <c r="E661">
        <v>1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 s="128">
        <v>0</v>
      </c>
      <c r="CY661" s="188">
        <v>0</v>
      </c>
      <c r="CZ661" s="188">
        <v>0</v>
      </c>
      <c r="DA661" s="188">
        <v>0</v>
      </c>
      <c r="DB661" s="188">
        <v>0</v>
      </c>
      <c r="DC661" s="188">
        <v>0</v>
      </c>
      <c r="DD661" s="188">
        <v>0</v>
      </c>
      <c r="DE661" s="188">
        <v>0</v>
      </c>
      <c r="DF661" s="188">
        <v>0</v>
      </c>
      <c r="DG661" s="188">
        <v>0</v>
      </c>
      <c r="DH661" s="188">
        <v>0</v>
      </c>
      <c r="DI661" s="188">
        <v>0</v>
      </c>
      <c r="DJ661" s="188">
        <v>340</v>
      </c>
      <c r="DK661" s="188">
        <v>0</v>
      </c>
      <c r="DL661" s="188">
        <v>0</v>
      </c>
      <c r="DM661">
        <v>1</v>
      </c>
      <c r="DN661" s="188">
        <v>0</v>
      </c>
      <c r="DO661" s="188">
        <v>0</v>
      </c>
      <c r="DP661" s="188">
        <v>0</v>
      </c>
      <c r="DQ661" s="188">
        <v>0</v>
      </c>
      <c r="DR661" s="188">
        <v>0</v>
      </c>
      <c r="DS661" s="188">
        <v>0</v>
      </c>
      <c r="DT661" s="188">
        <v>0</v>
      </c>
      <c r="DU661" s="188">
        <v>0</v>
      </c>
      <c r="DV661" s="188">
        <v>0</v>
      </c>
      <c r="DW661" s="188">
        <v>0</v>
      </c>
      <c r="DX661" s="188">
        <v>0</v>
      </c>
      <c r="DY661" s="188">
        <v>399</v>
      </c>
      <c r="DZ661" s="188">
        <v>0</v>
      </c>
      <c r="EA661" s="188">
        <v>200</v>
      </c>
      <c r="EB661">
        <v>1</v>
      </c>
      <c r="EC661">
        <v>0</v>
      </c>
      <c r="ED661">
        <v>0</v>
      </c>
      <c r="EE661">
        <v>0</v>
      </c>
      <c r="EF661">
        <v>0</v>
      </c>
      <c r="EG661">
        <v>0</v>
      </c>
      <c r="EH661">
        <v>0</v>
      </c>
      <c r="EI661">
        <v>2075.6800000000057</v>
      </c>
      <c r="EJ661">
        <v>1529.1400000000049</v>
      </c>
      <c r="EK661">
        <v>8702.940000000006</v>
      </c>
      <c r="EL661" t="s">
        <v>2024</v>
      </c>
      <c r="EM661" t="s">
        <v>2024</v>
      </c>
      <c r="EN661" t="s">
        <v>2024</v>
      </c>
      <c r="EO661" s="90"/>
      <c r="EP661">
        <v>0</v>
      </c>
      <c r="EQ661">
        <v>0</v>
      </c>
      <c r="ER661">
        <v>0</v>
      </c>
      <c r="ES661">
        <v>0</v>
      </c>
      <c r="ET661">
        <v>0</v>
      </c>
      <c r="EU661">
        <v>0</v>
      </c>
      <c r="EV661">
        <v>2075.6800000000057</v>
      </c>
      <c r="EW661">
        <v>1529.1400000000049</v>
      </c>
      <c r="EX661">
        <v>8702.940000000006</v>
      </c>
      <c r="EY661" t="s">
        <v>2024</v>
      </c>
      <c r="EZ661" t="s">
        <v>2024</v>
      </c>
      <c r="FA661" t="s">
        <v>2024</v>
      </c>
      <c r="FB661" s="171"/>
      <c r="FC661" s="90">
        <v>1</v>
      </c>
      <c r="FD661">
        <v>1</v>
      </c>
      <c r="FE661" s="914" t="s">
        <v>708</v>
      </c>
      <c r="FF661" s="914">
        <v>1</v>
      </c>
      <c r="FG661" s="90">
        <v>1</v>
      </c>
      <c r="FH661">
        <v>1</v>
      </c>
      <c r="FI661" s="914" t="s">
        <v>708</v>
      </c>
      <c r="FJ661" s="914">
        <v>1</v>
      </c>
    </row>
    <row r="662" spans="1:166">
      <c r="A662" t="s">
        <v>87</v>
      </c>
      <c r="B662" t="s">
        <v>652</v>
      </c>
      <c r="C662">
        <v>500</v>
      </c>
      <c r="D662">
        <v>0</v>
      </c>
      <c r="E662">
        <v>1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 s="128">
        <v>0</v>
      </c>
      <c r="CY662" s="188">
        <v>0</v>
      </c>
      <c r="CZ662" s="188">
        <v>0</v>
      </c>
      <c r="DA662" s="188">
        <v>0</v>
      </c>
      <c r="DB662" s="188">
        <v>0</v>
      </c>
      <c r="DC662" s="188">
        <v>0</v>
      </c>
      <c r="DD662" s="188">
        <v>0</v>
      </c>
      <c r="DE662" s="188">
        <v>0</v>
      </c>
      <c r="DF662" s="188">
        <v>0</v>
      </c>
      <c r="DG662" s="188">
        <v>0</v>
      </c>
      <c r="DH662" s="188">
        <v>0</v>
      </c>
      <c r="DI662" s="188">
        <v>0</v>
      </c>
      <c r="DJ662" s="188">
        <v>0</v>
      </c>
      <c r="DK662" s="188">
        <v>0</v>
      </c>
      <c r="DL662" s="188">
        <v>0</v>
      </c>
      <c r="DM662">
        <v>0</v>
      </c>
      <c r="DN662" s="188">
        <v>0</v>
      </c>
      <c r="DO662" s="188">
        <v>0</v>
      </c>
      <c r="DP662" s="188">
        <v>0</v>
      </c>
      <c r="DQ662" s="188">
        <v>0</v>
      </c>
      <c r="DR662" s="188">
        <v>0</v>
      </c>
      <c r="DS662" s="188">
        <v>0</v>
      </c>
      <c r="DT662" s="188">
        <v>0</v>
      </c>
      <c r="DU662" s="188">
        <v>0</v>
      </c>
      <c r="DV662" s="188">
        <v>0</v>
      </c>
      <c r="DW662" s="188">
        <v>0</v>
      </c>
      <c r="DX662" s="188">
        <v>0</v>
      </c>
      <c r="DY662" s="188">
        <v>0</v>
      </c>
      <c r="DZ662" s="188">
        <v>0</v>
      </c>
      <c r="EA662" s="188">
        <v>200</v>
      </c>
      <c r="EB662">
        <v>1</v>
      </c>
      <c r="EC662">
        <v>0</v>
      </c>
      <c r="ED662">
        <v>0</v>
      </c>
      <c r="EE662">
        <v>0</v>
      </c>
      <c r="EF662">
        <v>0</v>
      </c>
      <c r="EG662">
        <v>0</v>
      </c>
      <c r="EH662">
        <v>0</v>
      </c>
      <c r="EI662">
        <v>2075.6800000000057</v>
      </c>
      <c r="EJ662">
        <v>1529.1400000000049</v>
      </c>
      <c r="EK662">
        <v>8702.940000000006</v>
      </c>
      <c r="EL662" t="s">
        <v>2024</v>
      </c>
      <c r="EM662" t="s">
        <v>2024</v>
      </c>
      <c r="EN662" t="s">
        <v>2024</v>
      </c>
      <c r="EO662" s="90"/>
      <c r="EP662">
        <v>0</v>
      </c>
      <c r="EQ662">
        <v>0</v>
      </c>
      <c r="ER662">
        <v>0</v>
      </c>
      <c r="ES662">
        <v>0</v>
      </c>
      <c r="ET662">
        <v>0</v>
      </c>
      <c r="EU662">
        <v>0</v>
      </c>
      <c r="EV662">
        <v>2075.6800000000057</v>
      </c>
      <c r="EW662">
        <v>1529.1400000000049</v>
      </c>
      <c r="EX662">
        <v>8702.940000000006</v>
      </c>
      <c r="EY662" t="s">
        <v>2024</v>
      </c>
      <c r="EZ662" t="s">
        <v>2024</v>
      </c>
      <c r="FA662" t="s">
        <v>2024</v>
      </c>
      <c r="FB662" s="171"/>
      <c r="FC662" s="90">
        <v>1</v>
      </c>
      <c r="FD662">
        <v>1</v>
      </c>
      <c r="FE662" s="914" t="s">
        <v>708</v>
      </c>
      <c r="FF662" s="914">
        <v>1</v>
      </c>
      <c r="FG662" s="90">
        <v>1</v>
      </c>
      <c r="FH662">
        <v>1</v>
      </c>
      <c r="FI662" s="914" t="s">
        <v>708</v>
      </c>
      <c r="FJ662" s="914">
        <v>1</v>
      </c>
    </row>
    <row r="663" spans="1:166">
      <c r="A663" t="s">
        <v>81</v>
      </c>
      <c r="B663" t="s">
        <v>653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1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1</v>
      </c>
      <c r="BH663">
        <v>0</v>
      </c>
      <c r="BI663">
        <v>0</v>
      </c>
      <c r="BJ663">
        <v>0</v>
      </c>
      <c r="BK663">
        <v>1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1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 s="128">
        <v>0</v>
      </c>
      <c r="CY663" s="188">
        <v>0</v>
      </c>
      <c r="CZ663" s="188">
        <v>0</v>
      </c>
      <c r="DA663" s="188">
        <v>0</v>
      </c>
      <c r="DB663" s="188">
        <v>0</v>
      </c>
      <c r="DC663" s="188">
        <v>0</v>
      </c>
      <c r="DD663" s="188">
        <v>0</v>
      </c>
      <c r="DE663" s="188">
        <v>0</v>
      </c>
      <c r="DF663" s="188">
        <v>0</v>
      </c>
      <c r="DG663" s="188">
        <v>0</v>
      </c>
      <c r="DH663" s="188">
        <v>0</v>
      </c>
      <c r="DI663" s="188">
        <v>0</v>
      </c>
      <c r="DJ663" s="188">
        <v>0</v>
      </c>
      <c r="DK663" s="188">
        <v>0</v>
      </c>
      <c r="DL663" s="188">
        <v>0</v>
      </c>
      <c r="DM663">
        <v>0</v>
      </c>
      <c r="DN663" s="188">
        <v>0</v>
      </c>
      <c r="DO663" s="188">
        <v>0</v>
      </c>
      <c r="DP663" s="188">
        <v>0</v>
      </c>
      <c r="DQ663" s="188">
        <v>0</v>
      </c>
      <c r="DR663" s="188">
        <v>0</v>
      </c>
      <c r="DS663" s="188">
        <v>0</v>
      </c>
      <c r="DT663" s="188">
        <v>0</v>
      </c>
      <c r="DU663" s="188">
        <v>0</v>
      </c>
      <c r="DV663" s="188">
        <v>0</v>
      </c>
      <c r="DW663" s="188">
        <v>0</v>
      </c>
      <c r="DX663" s="188">
        <v>0</v>
      </c>
      <c r="DY663" s="188">
        <v>0</v>
      </c>
      <c r="DZ663" s="188">
        <v>0</v>
      </c>
      <c r="EA663" s="188">
        <v>0</v>
      </c>
      <c r="EB663">
        <v>0</v>
      </c>
      <c r="EC663">
        <v>3</v>
      </c>
      <c r="ED663">
        <v>0</v>
      </c>
      <c r="EE663">
        <v>1</v>
      </c>
      <c r="EF663">
        <v>0</v>
      </c>
      <c r="EG663">
        <v>0</v>
      </c>
      <c r="EH663">
        <v>0</v>
      </c>
      <c r="EI663">
        <v>-2282.2899999999991</v>
      </c>
      <c r="EJ663">
        <v>-1253.7212000000009</v>
      </c>
      <c r="EK663">
        <v>335.97259999999983</v>
      </c>
      <c r="EL663" t="s">
        <v>1992</v>
      </c>
      <c r="EM663" t="s">
        <v>1992</v>
      </c>
      <c r="EN663" t="s">
        <v>1996</v>
      </c>
      <c r="EO663" s="90"/>
      <c r="EP663">
        <v>0</v>
      </c>
      <c r="EQ663">
        <v>1</v>
      </c>
      <c r="ER663">
        <v>0</v>
      </c>
      <c r="ES663">
        <v>0</v>
      </c>
      <c r="ET663">
        <v>0</v>
      </c>
      <c r="EU663">
        <v>0</v>
      </c>
      <c r="EV663">
        <v>-314.49000000000024</v>
      </c>
      <c r="EW663">
        <v>1447.6437999999998</v>
      </c>
      <c r="EX663">
        <v>335.97259999999983</v>
      </c>
      <c r="EY663" t="s">
        <v>2074</v>
      </c>
      <c r="EZ663" t="s">
        <v>2074</v>
      </c>
      <c r="FA663" t="s">
        <v>1996</v>
      </c>
      <c r="FB663" s="171"/>
      <c r="FC663" s="90">
        <v>5</v>
      </c>
      <c r="FD663">
        <v>4</v>
      </c>
      <c r="FE663" s="914" t="s">
        <v>231</v>
      </c>
      <c r="FF663" s="914">
        <v>4</v>
      </c>
      <c r="FG663" s="90">
        <v>1</v>
      </c>
      <c r="FH663">
        <v>1</v>
      </c>
      <c r="FI663" s="914" t="s">
        <v>708</v>
      </c>
      <c r="FJ663" s="914">
        <v>1</v>
      </c>
    </row>
    <row r="664" spans="1:166">
      <c r="A664" t="s">
        <v>98</v>
      </c>
      <c r="B664" t="s">
        <v>653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1</v>
      </c>
      <c r="AI664">
        <v>0</v>
      </c>
      <c r="AJ664">
        <v>1</v>
      </c>
      <c r="AK664">
        <v>0</v>
      </c>
      <c r="AL664">
        <v>0</v>
      </c>
      <c r="AM664">
        <v>0</v>
      </c>
      <c r="AN664">
        <v>1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 s="128">
        <v>3</v>
      </c>
      <c r="CY664" s="188">
        <v>0</v>
      </c>
      <c r="CZ664" s="188">
        <v>0</v>
      </c>
      <c r="DA664" s="188">
        <v>0</v>
      </c>
      <c r="DB664" s="188">
        <v>0</v>
      </c>
      <c r="DC664" s="188">
        <v>0</v>
      </c>
      <c r="DD664" s="188">
        <v>0</v>
      </c>
      <c r="DE664" s="188">
        <v>0</v>
      </c>
      <c r="DF664" s="188">
        <v>0</v>
      </c>
      <c r="DG664" s="188">
        <v>0</v>
      </c>
      <c r="DH664" s="188">
        <v>0</v>
      </c>
      <c r="DI664" s="188">
        <v>0</v>
      </c>
      <c r="DJ664" s="188">
        <v>0</v>
      </c>
      <c r="DK664" s="188">
        <v>0</v>
      </c>
      <c r="DL664" s="188">
        <v>0</v>
      </c>
      <c r="DM664">
        <v>0</v>
      </c>
      <c r="DN664" s="188">
        <v>0</v>
      </c>
      <c r="DO664" s="188">
        <v>0</v>
      </c>
      <c r="DP664" s="188">
        <v>0</v>
      </c>
      <c r="DQ664" s="188">
        <v>0</v>
      </c>
      <c r="DR664" s="188">
        <v>0</v>
      </c>
      <c r="DS664" s="188">
        <v>0</v>
      </c>
      <c r="DT664" s="188">
        <v>0</v>
      </c>
      <c r="DU664" s="188">
        <v>0</v>
      </c>
      <c r="DV664" s="188">
        <v>0</v>
      </c>
      <c r="DW664" s="188">
        <v>0</v>
      </c>
      <c r="DX664" s="188">
        <v>0</v>
      </c>
      <c r="DY664" s="188">
        <v>0</v>
      </c>
      <c r="DZ664" s="188">
        <v>0</v>
      </c>
      <c r="EA664" s="188">
        <v>0</v>
      </c>
      <c r="EB664">
        <v>0</v>
      </c>
      <c r="EC664">
        <v>0</v>
      </c>
      <c r="ED664">
        <v>0</v>
      </c>
      <c r="EE664">
        <v>0</v>
      </c>
      <c r="EF664">
        <v>0</v>
      </c>
      <c r="EG664">
        <v>0</v>
      </c>
      <c r="EH664">
        <v>0</v>
      </c>
      <c r="EI664">
        <v>29.0300000000002</v>
      </c>
      <c r="EJ664">
        <v>393.08500000000004</v>
      </c>
      <c r="EK664">
        <v>989.08139999999912</v>
      </c>
      <c r="EL664" t="s">
        <v>2050</v>
      </c>
      <c r="EM664" t="s">
        <v>2050</v>
      </c>
      <c r="EN664" t="s">
        <v>2050</v>
      </c>
      <c r="EO664" s="90"/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29.0300000000002</v>
      </c>
      <c r="EW664">
        <v>393.08500000000004</v>
      </c>
      <c r="EX664">
        <v>989.08139999999912</v>
      </c>
      <c r="EY664" t="s">
        <v>2050</v>
      </c>
      <c r="EZ664" t="s">
        <v>2050</v>
      </c>
      <c r="FA664" t="s">
        <v>2050</v>
      </c>
      <c r="FB664" s="171"/>
      <c r="FC664" s="90">
        <v>1</v>
      </c>
      <c r="FD664">
        <v>1</v>
      </c>
      <c r="FE664" s="914" t="s">
        <v>708</v>
      </c>
      <c r="FF664" s="914">
        <v>1</v>
      </c>
      <c r="FG664" s="90">
        <v>1</v>
      </c>
      <c r="FH664">
        <v>1</v>
      </c>
      <c r="FI664" s="914" t="s">
        <v>708</v>
      </c>
      <c r="FJ664" s="914">
        <v>1</v>
      </c>
    </row>
    <row r="665" spans="1:166">
      <c r="A665" t="s">
        <v>96</v>
      </c>
      <c r="B665" t="s">
        <v>654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1</v>
      </c>
      <c r="X665">
        <v>0</v>
      </c>
      <c r="Y665">
        <v>1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 s="128">
        <v>1</v>
      </c>
      <c r="CY665" s="188">
        <v>0</v>
      </c>
      <c r="CZ665" s="188">
        <v>0</v>
      </c>
      <c r="DA665" s="188">
        <v>0</v>
      </c>
      <c r="DB665" s="188">
        <v>0</v>
      </c>
      <c r="DC665" s="188">
        <v>0</v>
      </c>
      <c r="DD665" s="188">
        <v>0</v>
      </c>
      <c r="DE665" s="188">
        <v>0</v>
      </c>
      <c r="DF665" s="188">
        <v>0</v>
      </c>
      <c r="DG665" s="188">
        <v>0</v>
      </c>
      <c r="DH665" s="188">
        <v>0</v>
      </c>
      <c r="DI665" s="188">
        <v>0</v>
      </c>
      <c r="DJ665" s="188">
        <v>0</v>
      </c>
      <c r="DK665" s="188">
        <v>0</v>
      </c>
      <c r="DL665" s="188">
        <v>0</v>
      </c>
      <c r="DM665">
        <v>0</v>
      </c>
      <c r="DN665" s="188">
        <v>0</v>
      </c>
      <c r="DO665" s="188">
        <v>0</v>
      </c>
      <c r="DP665" s="188">
        <v>0</v>
      </c>
      <c r="DQ665" s="188">
        <v>0</v>
      </c>
      <c r="DR665" s="188">
        <v>0</v>
      </c>
      <c r="DS665" s="188">
        <v>0</v>
      </c>
      <c r="DT665" s="188">
        <v>0</v>
      </c>
      <c r="DU665" s="188">
        <v>0</v>
      </c>
      <c r="DV665" s="188">
        <v>0</v>
      </c>
      <c r="DW665" s="188">
        <v>0</v>
      </c>
      <c r="DX665" s="188">
        <v>0</v>
      </c>
      <c r="DY665" s="188">
        <v>0</v>
      </c>
      <c r="DZ665" s="188">
        <v>0</v>
      </c>
      <c r="EA665" s="188">
        <v>0</v>
      </c>
      <c r="EB665">
        <v>0</v>
      </c>
      <c r="EC665">
        <v>0</v>
      </c>
      <c r="ED665">
        <v>2</v>
      </c>
      <c r="EE665">
        <v>0</v>
      </c>
      <c r="EF665">
        <v>0</v>
      </c>
      <c r="EG665">
        <v>0</v>
      </c>
      <c r="EH665">
        <v>0</v>
      </c>
      <c r="EI665">
        <v>-1208.0360000000001</v>
      </c>
      <c r="EJ665">
        <v>2259.6</v>
      </c>
      <c r="EK665">
        <v>6692.4959999999992</v>
      </c>
      <c r="EL665" t="s">
        <v>2040</v>
      </c>
      <c r="EM665" t="s">
        <v>2038</v>
      </c>
      <c r="EN665" t="s">
        <v>2040</v>
      </c>
      <c r="EO665" s="90"/>
      <c r="EP665">
        <v>0</v>
      </c>
      <c r="EQ665">
        <v>2</v>
      </c>
      <c r="ER665">
        <v>0</v>
      </c>
      <c r="ES665">
        <v>0</v>
      </c>
      <c r="ET665">
        <v>0</v>
      </c>
      <c r="EU665">
        <v>0</v>
      </c>
      <c r="EV665">
        <v>-1208.0360000000001</v>
      </c>
      <c r="EW665">
        <v>2259.6</v>
      </c>
      <c r="EX665">
        <v>6692.4959999999992</v>
      </c>
      <c r="EY665" t="s">
        <v>2040</v>
      </c>
      <c r="EZ665" t="s">
        <v>2038</v>
      </c>
      <c r="FA665" t="s">
        <v>2040</v>
      </c>
      <c r="FB665" s="171"/>
      <c r="FC665" s="90">
        <v>4</v>
      </c>
      <c r="FD665">
        <v>4</v>
      </c>
      <c r="FE665" s="914" t="s">
        <v>708</v>
      </c>
      <c r="FF665" s="914">
        <v>4</v>
      </c>
      <c r="FG665" s="90">
        <v>1</v>
      </c>
      <c r="FH665">
        <v>1</v>
      </c>
      <c r="FI665" s="914" t="s">
        <v>708</v>
      </c>
      <c r="FJ665" s="914">
        <v>1</v>
      </c>
    </row>
    <row r="666" spans="1:166">
      <c r="A666" t="s">
        <v>94</v>
      </c>
      <c r="B666" t="s">
        <v>655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1</v>
      </c>
      <c r="AA666">
        <v>1</v>
      </c>
      <c r="AB666">
        <v>1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W666" s="128">
        <v>2</v>
      </c>
      <c r="CY666" s="188">
        <v>0</v>
      </c>
      <c r="CZ666" s="188">
        <v>0</v>
      </c>
      <c r="DA666" s="188">
        <v>0</v>
      </c>
      <c r="DB666" s="188">
        <v>0</v>
      </c>
      <c r="DC666" s="188">
        <v>0</v>
      </c>
      <c r="DD666" s="188">
        <v>0</v>
      </c>
      <c r="DE666" s="188">
        <v>0</v>
      </c>
      <c r="DF666" s="188">
        <v>0</v>
      </c>
      <c r="DG666" s="188">
        <v>0</v>
      </c>
      <c r="DH666" s="188">
        <v>0</v>
      </c>
      <c r="DI666" s="188">
        <v>0</v>
      </c>
      <c r="DJ666" s="188">
        <v>0</v>
      </c>
      <c r="DK666" s="188">
        <v>0</v>
      </c>
      <c r="DL666" s="188">
        <v>0</v>
      </c>
      <c r="DM666">
        <v>0</v>
      </c>
      <c r="DN666" s="188">
        <v>0</v>
      </c>
      <c r="DO666" s="188">
        <v>0</v>
      </c>
      <c r="DP666" s="188">
        <v>0</v>
      </c>
      <c r="DQ666" s="188">
        <v>0</v>
      </c>
      <c r="DR666" s="188">
        <v>0</v>
      </c>
      <c r="DS666" s="188">
        <v>0</v>
      </c>
      <c r="DT666" s="188">
        <v>0</v>
      </c>
      <c r="DU666" s="188">
        <v>0</v>
      </c>
      <c r="DV666" s="188">
        <v>0</v>
      </c>
      <c r="DW666" s="188">
        <v>0</v>
      </c>
      <c r="DX666" s="188">
        <v>0</v>
      </c>
      <c r="DY666" s="188">
        <v>0</v>
      </c>
      <c r="DZ666" s="188">
        <v>0</v>
      </c>
      <c r="EA666" s="188">
        <v>0</v>
      </c>
      <c r="EB666">
        <v>0</v>
      </c>
      <c r="EC666">
        <v>1</v>
      </c>
      <c r="ED666">
        <v>0</v>
      </c>
      <c r="EE666">
        <v>1</v>
      </c>
      <c r="EF666">
        <v>0</v>
      </c>
      <c r="EG666">
        <v>0</v>
      </c>
      <c r="EH666">
        <v>1</v>
      </c>
      <c r="EI666">
        <v>-5797.8810000000012</v>
      </c>
      <c r="EJ666">
        <v>-6339.8280000000013</v>
      </c>
      <c r="EK666">
        <v>-5675.7510000000002</v>
      </c>
      <c r="EL666" t="s">
        <v>1990</v>
      </c>
      <c r="EM666" t="s">
        <v>1990</v>
      </c>
      <c r="EN666" t="s">
        <v>1990</v>
      </c>
      <c r="EO666" s="90"/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876.61999999999989</v>
      </c>
      <c r="EW666">
        <v>67.079999999999927</v>
      </c>
      <c r="EX666">
        <v>709.88000000000011</v>
      </c>
      <c r="EY666" t="s">
        <v>2042</v>
      </c>
      <c r="EZ666" t="s">
        <v>2042</v>
      </c>
      <c r="FA666" t="s">
        <v>2041</v>
      </c>
      <c r="FB666" s="171"/>
      <c r="FC666" s="90">
        <v>5</v>
      </c>
      <c r="FD666">
        <v>1</v>
      </c>
      <c r="FE666" s="914" t="s">
        <v>231</v>
      </c>
      <c r="FF666" s="914">
        <v>2</v>
      </c>
      <c r="FG666" s="90">
        <v>4</v>
      </c>
      <c r="FH666">
        <v>1</v>
      </c>
      <c r="FI666" s="914" t="s">
        <v>231</v>
      </c>
      <c r="FJ666" s="914">
        <v>2</v>
      </c>
    </row>
    <row r="667" spans="1:166">
      <c r="A667" t="s">
        <v>94</v>
      </c>
      <c r="B667" t="s">
        <v>655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1</v>
      </c>
      <c r="AA667">
        <v>1</v>
      </c>
      <c r="AB667">
        <v>1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 s="128">
        <v>2</v>
      </c>
      <c r="CY667" s="188">
        <v>0</v>
      </c>
      <c r="CZ667" s="188">
        <v>0</v>
      </c>
      <c r="DA667" s="188">
        <v>0</v>
      </c>
      <c r="DB667" s="188">
        <v>0</v>
      </c>
      <c r="DC667" s="188">
        <v>0</v>
      </c>
      <c r="DD667" s="188">
        <v>0</v>
      </c>
      <c r="DE667" s="188">
        <v>0</v>
      </c>
      <c r="DF667" s="188">
        <v>0</v>
      </c>
      <c r="DG667" s="188">
        <v>0</v>
      </c>
      <c r="DH667" s="188">
        <v>0</v>
      </c>
      <c r="DI667" s="188">
        <v>0</v>
      </c>
      <c r="DJ667" s="188">
        <v>0</v>
      </c>
      <c r="DK667" s="188">
        <v>0</v>
      </c>
      <c r="DL667" s="188">
        <v>0</v>
      </c>
      <c r="DM667">
        <v>0</v>
      </c>
      <c r="DN667" s="188">
        <v>0</v>
      </c>
      <c r="DO667" s="188">
        <v>0</v>
      </c>
      <c r="DP667" s="188">
        <v>0</v>
      </c>
      <c r="DQ667" s="188">
        <v>0</v>
      </c>
      <c r="DR667" s="188">
        <v>0</v>
      </c>
      <c r="DS667" s="188">
        <v>0</v>
      </c>
      <c r="DT667" s="188">
        <v>0</v>
      </c>
      <c r="DU667" s="188">
        <v>0</v>
      </c>
      <c r="DV667" s="188">
        <v>0</v>
      </c>
      <c r="DW667" s="188">
        <v>200</v>
      </c>
      <c r="DX667" s="188">
        <v>0</v>
      </c>
      <c r="DY667" s="188">
        <v>0</v>
      </c>
      <c r="DZ667" s="188">
        <v>0</v>
      </c>
      <c r="EA667" s="188">
        <v>0</v>
      </c>
      <c r="EB667">
        <v>1</v>
      </c>
      <c r="EC667">
        <v>1</v>
      </c>
      <c r="ED667">
        <v>0</v>
      </c>
      <c r="EE667">
        <v>1</v>
      </c>
      <c r="EF667">
        <v>0</v>
      </c>
      <c r="EG667">
        <v>0</v>
      </c>
      <c r="EH667">
        <v>1</v>
      </c>
      <c r="EI667">
        <v>-5797.8810000000012</v>
      </c>
      <c r="EJ667">
        <v>-6339.8280000000013</v>
      </c>
      <c r="EK667">
        <v>-5675.7510000000002</v>
      </c>
      <c r="EL667" t="s">
        <v>1990</v>
      </c>
      <c r="EM667" t="s">
        <v>1990</v>
      </c>
      <c r="EN667" t="s">
        <v>1990</v>
      </c>
      <c r="EO667" s="90"/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876.61999999999989</v>
      </c>
      <c r="EW667">
        <v>67.079999999999927</v>
      </c>
      <c r="EX667">
        <v>709.88000000000011</v>
      </c>
      <c r="EY667" t="s">
        <v>2042</v>
      </c>
      <c r="EZ667" t="s">
        <v>2042</v>
      </c>
      <c r="FA667" t="s">
        <v>2041</v>
      </c>
      <c r="FB667" s="171"/>
      <c r="FC667" s="90">
        <v>5</v>
      </c>
      <c r="FD667">
        <v>1</v>
      </c>
      <c r="FE667" s="914" t="s">
        <v>231</v>
      </c>
      <c r="FF667" s="914">
        <v>2</v>
      </c>
      <c r="FG667" s="90">
        <v>4</v>
      </c>
      <c r="FH667">
        <v>1</v>
      </c>
      <c r="FI667" s="914" t="s">
        <v>231</v>
      </c>
      <c r="FJ667" s="914">
        <v>2</v>
      </c>
    </row>
    <row r="668" spans="1:166">
      <c r="A668" t="s">
        <v>83</v>
      </c>
      <c r="B668" t="s">
        <v>656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1</v>
      </c>
      <c r="BU668">
        <v>0</v>
      </c>
      <c r="BV668">
        <v>0</v>
      </c>
      <c r="BW668">
        <v>0</v>
      </c>
      <c r="BX668">
        <v>0</v>
      </c>
      <c r="BY668">
        <v>0</v>
      </c>
      <c r="BZ668">
        <v>0</v>
      </c>
      <c r="CA668">
        <v>0</v>
      </c>
      <c r="CB668">
        <v>0</v>
      </c>
      <c r="CC668">
        <v>0</v>
      </c>
      <c r="CD668">
        <v>0</v>
      </c>
      <c r="CE668">
        <v>1</v>
      </c>
      <c r="CF668">
        <v>0</v>
      </c>
      <c r="CG668">
        <v>1</v>
      </c>
      <c r="CH668">
        <v>0</v>
      </c>
      <c r="CI668">
        <v>1</v>
      </c>
      <c r="CJ668">
        <v>0</v>
      </c>
      <c r="CK668">
        <v>1</v>
      </c>
      <c r="CL668">
        <v>0</v>
      </c>
      <c r="CM668">
        <v>0</v>
      </c>
      <c r="CN668">
        <v>0</v>
      </c>
      <c r="CO668">
        <v>0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W668" s="128">
        <v>1</v>
      </c>
      <c r="CY668" s="188">
        <v>0</v>
      </c>
      <c r="CZ668" s="188">
        <v>0</v>
      </c>
      <c r="DA668" s="188">
        <v>0</v>
      </c>
      <c r="DB668" s="188">
        <v>0</v>
      </c>
      <c r="DC668" s="188">
        <v>0</v>
      </c>
      <c r="DD668" s="188">
        <v>0</v>
      </c>
      <c r="DE668" s="188">
        <v>0</v>
      </c>
      <c r="DF668" s="188">
        <v>0</v>
      </c>
      <c r="DG668" s="188">
        <v>0</v>
      </c>
      <c r="DH668" s="188">
        <v>0</v>
      </c>
      <c r="DI668" s="188">
        <v>0</v>
      </c>
      <c r="DJ668" s="188">
        <v>0</v>
      </c>
      <c r="DK668" s="188">
        <v>0</v>
      </c>
      <c r="DL668" s="188">
        <v>0</v>
      </c>
      <c r="DM668">
        <v>0</v>
      </c>
      <c r="DN668" s="188">
        <v>0</v>
      </c>
      <c r="DO668" s="188">
        <v>0</v>
      </c>
      <c r="DP668" s="188">
        <v>0</v>
      </c>
      <c r="DQ668" s="188">
        <v>0</v>
      </c>
      <c r="DR668" s="188">
        <v>0</v>
      </c>
      <c r="DS668" s="188">
        <v>0</v>
      </c>
      <c r="DT668" s="188">
        <v>0</v>
      </c>
      <c r="DU668" s="188">
        <v>0</v>
      </c>
      <c r="DV668" s="188">
        <v>0</v>
      </c>
      <c r="DW668" s="188">
        <v>0</v>
      </c>
      <c r="DX668" s="188">
        <v>0</v>
      </c>
      <c r="DY668" s="188">
        <v>0</v>
      </c>
      <c r="DZ668" s="188">
        <v>0</v>
      </c>
      <c r="EA668" s="188">
        <v>0</v>
      </c>
      <c r="EB668">
        <v>0</v>
      </c>
      <c r="EC668">
        <v>2</v>
      </c>
      <c r="ED668">
        <v>0</v>
      </c>
      <c r="EE668">
        <v>3</v>
      </c>
      <c r="EF668">
        <v>0</v>
      </c>
      <c r="EG668">
        <v>1</v>
      </c>
      <c r="EH668">
        <v>0</v>
      </c>
      <c r="EI668">
        <v>-570.54999999999995</v>
      </c>
      <c r="EJ668">
        <v>-3180.5320000000011</v>
      </c>
      <c r="EK668">
        <v>-2164.4302000000007</v>
      </c>
      <c r="EL668" t="s">
        <v>2000</v>
      </c>
      <c r="EM668" t="s">
        <v>1999</v>
      </c>
      <c r="EN668" t="s">
        <v>1999</v>
      </c>
      <c r="EO668" s="90"/>
      <c r="EP668">
        <v>0</v>
      </c>
      <c r="EQ668">
        <v>0</v>
      </c>
      <c r="ER668">
        <v>0</v>
      </c>
      <c r="ES668">
        <v>0</v>
      </c>
      <c r="ET668">
        <v>0</v>
      </c>
      <c r="EU668">
        <v>0</v>
      </c>
      <c r="EV668">
        <v>640.45000000000005</v>
      </c>
      <c r="EW668">
        <v>472.67000000000007</v>
      </c>
      <c r="EX668">
        <v>299.09879999999976</v>
      </c>
      <c r="EY668" t="s">
        <v>2000</v>
      </c>
      <c r="EZ668" t="s">
        <v>2082</v>
      </c>
      <c r="FA668" t="s">
        <v>2082</v>
      </c>
      <c r="FB668" s="171"/>
      <c r="FC668" s="90">
        <v>5</v>
      </c>
      <c r="FD668">
        <v>1</v>
      </c>
      <c r="FE668" s="914" t="s">
        <v>231</v>
      </c>
      <c r="FF668" s="914">
        <v>2</v>
      </c>
      <c r="FG668" s="90">
        <v>5</v>
      </c>
      <c r="FH668">
        <v>1</v>
      </c>
      <c r="FI668" s="914" t="s">
        <v>231</v>
      </c>
      <c r="FJ668" s="914">
        <v>2</v>
      </c>
    </row>
    <row r="669" spans="1:166">
      <c r="A669" t="s">
        <v>87</v>
      </c>
      <c r="B669" t="s">
        <v>657</v>
      </c>
      <c r="C669">
        <v>66</v>
      </c>
      <c r="D669">
        <v>0</v>
      </c>
      <c r="E669">
        <v>0</v>
      </c>
      <c r="F669">
        <v>1</v>
      </c>
      <c r="G669">
        <v>0</v>
      </c>
      <c r="H669">
        <v>1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1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 s="128">
        <v>0</v>
      </c>
      <c r="CY669" s="188">
        <v>0</v>
      </c>
      <c r="CZ669" s="188">
        <v>0</v>
      </c>
      <c r="DA669" s="188">
        <v>0</v>
      </c>
      <c r="DB669" s="188">
        <v>0</v>
      </c>
      <c r="DC669" s="188">
        <v>0</v>
      </c>
      <c r="DD669" s="188">
        <v>0</v>
      </c>
      <c r="DE669" s="188">
        <v>0</v>
      </c>
      <c r="DF669" s="188">
        <v>0</v>
      </c>
      <c r="DG669" s="188">
        <v>0</v>
      </c>
      <c r="DH669" s="188">
        <v>0</v>
      </c>
      <c r="DI669" s="188">
        <v>0</v>
      </c>
      <c r="DJ669" s="188">
        <v>30</v>
      </c>
      <c r="DK669" s="188">
        <v>0</v>
      </c>
      <c r="DL669" s="188">
        <v>0</v>
      </c>
      <c r="DM669">
        <v>1</v>
      </c>
      <c r="DN669" s="188">
        <v>0</v>
      </c>
      <c r="DO669" s="188">
        <v>0</v>
      </c>
      <c r="DP669" s="188">
        <v>0</v>
      </c>
      <c r="DQ669" s="188">
        <v>0</v>
      </c>
      <c r="DR669" s="188">
        <v>0</v>
      </c>
      <c r="DS669" s="188">
        <v>0</v>
      </c>
      <c r="DT669" s="188">
        <v>0</v>
      </c>
      <c r="DU669" s="188">
        <v>0</v>
      </c>
      <c r="DV669" s="188">
        <v>0</v>
      </c>
      <c r="DW669" s="188">
        <v>140</v>
      </c>
      <c r="DX669" s="188">
        <v>0</v>
      </c>
      <c r="DY669" s="188">
        <v>60</v>
      </c>
      <c r="DZ669" s="188">
        <v>0</v>
      </c>
      <c r="EA669" s="188">
        <v>100</v>
      </c>
      <c r="EB669">
        <v>1</v>
      </c>
      <c r="EC669">
        <v>1</v>
      </c>
      <c r="ED669">
        <v>0</v>
      </c>
      <c r="EE669">
        <v>1</v>
      </c>
      <c r="EF669">
        <v>0</v>
      </c>
      <c r="EG669">
        <v>0</v>
      </c>
      <c r="EH669">
        <v>1</v>
      </c>
      <c r="EI669">
        <v>-5797.8810000000012</v>
      </c>
      <c r="EJ669">
        <v>-6339.8280000000013</v>
      </c>
      <c r="EK669">
        <v>-5675.7510000000002</v>
      </c>
      <c r="EL669" t="s">
        <v>1990</v>
      </c>
      <c r="EM669" t="s">
        <v>1990</v>
      </c>
      <c r="EN669" t="s">
        <v>1990</v>
      </c>
      <c r="EO669" s="90"/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355.79999999999995</v>
      </c>
      <c r="EW669">
        <v>460.17199999999866</v>
      </c>
      <c r="EX669">
        <v>1124.2489999999998</v>
      </c>
      <c r="EY669" t="s">
        <v>2027</v>
      </c>
      <c r="EZ669" t="s">
        <v>1990</v>
      </c>
      <c r="FA669" t="s">
        <v>1990</v>
      </c>
      <c r="FB669" s="171"/>
      <c r="FC669" s="90">
        <v>5</v>
      </c>
      <c r="FD669">
        <v>1</v>
      </c>
      <c r="FE669" s="914" t="s">
        <v>231</v>
      </c>
      <c r="FF669" s="914">
        <v>2</v>
      </c>
      <c r="FG669" s="90">
        <v>4</v>
      </c>
      <c r="FH669">
        <v>1</v>
      </c>
      <c r="FI669" s="914" t="s">
        <v>231</v>
      </c>
      <c r="FJ669" s="914">
        <v>2</v>
      </c>
    </row>
    <row r="670" spans="1:166">
      <c r="A670" t="s">
        <v>89</v>
      </c>
      <c r="B670" t="s">
        <v>658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1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 s="128">
        <v>0</v>
      </c>
      <c r="CY670" s="188">
        <v>0</v>
      </c>
      <c r="CZ670" s="188">
        <v>0</v>
      </c>
      <c r="DA670" s="188">
        <v>0</v>
      </c>
      <c r="DB670" s="188">
        <v>0</v>
      </c>
      <c r="DC670" s="188">
        <v>0</v>
      </c>
      <c r="DD670" s="188">
        <v>0</v>
      </c>
      <c r="DE670" s="188">
        <v>0</v>
      </c>
      <c r="DF670" s="188">
        <v>0</v>
      </c>
      <c r="DG670" s="188">
        <v>0</v>
      </c>
      <c r="DH670" s="188">
        <v>0</v>
      </c>
      <c r="DI670" s="188">
        <v>0</v>
      </c>
      <c r="DJ670" s="188">
        <v>0</v>
      </c>
      <c r="DK670" s="188">
        <v>0</v>
      </c>
      <c r="DL670" s="188">
        <v>0</v>
      </c>
      <c r="DM670">
        <v>0</v>
      </c>
      <c r="DN670" s="188">
        <v>0</v>
      </c>
      <c r="DO670" s="188">
        <v>0</v>
      </c>
      <c r="DP670" s="188">
        <v>0</v>
      </c>
      <c r="DQ670" s="188">
        <v>0</v>
      </c>
      <c r="DR670" s="188">
        <v>0</v>
      </c>
      <c r="DS670" s="188">
        <v>0</v>
      </c>
      <c r="DT670" s="188">
        <v>0</v>
      </c>
      <c r="DU670" s="188">
        <v>0</v>
      </c>
      <c r="DV670" s="188">
        <v>0</v>
      </c>
      <c r="DW670" s="188">
        <v>0</v>
      </c>
      <c r="DX670" s="188">
        <v>0</v>
      </c>
      <c r="DY670" s="188">
        <v>400</v>
      </c>
      <c r="DZ670" s="188">
        <v>0</v>
      </c>
      <c r="EA670" s="188">
        <v>0</v>
      </c>
      <c r="EB670">
        <v>1</v>
      </c>
      <c r="EC670">
        <v>0</v>
      </c>
      <c r="ED670">
        <v>0</v>
      </c>
      <c r="EE670">
        <v>0</v>
      </c>
      <c r="EF670">
        <v>0</v>
      </c>
      <c r="EG670">
        <v>0</v>
      </c>
      <c r="EH670">
        <v>0</v>
      </c>
      <c r="EI670">
        <v>2097.6988000000001</v>
      </c>
      <c r="EJ670">
        <v>6824.058</v>
      </c>
      <c r="EK670">
        <v>19009.2611</v>
      </c>
      <c r="EL670" t="s">
        <v>2032</v>
      </c>
      <c r="EM670" t="s">
        <v>2032</v>
      </c>
      <c r="EN670" t="s">
        <v>2032</v>
      </c>
      <c r="EO670" s="90"/>
      <c r="EP670">
        <v>0</v>
      </c>
      <c r="EQ670">
        <v>0</v>
      </c>
      <c r="ER670">
        <v>0</v>
      </c>
      <c r="ES670">
        <v>0</v>
      </c>
      <c r="ET670">
        <v>0</v>
      </c>
      <c r="EU670">
        <v>0</v>
      </c>
      <c r="EV670">
        <v>2097.6988000000001</v>
      </c>
      <c r="EW670">
        <v>6824.058</v>
      </c>
      <c r="EX670">
        <v>19009.2611</v>
      </c>
      <c r="EY670" t="s">
        <v>2032</v>
      </c>
      <c r="EZ670" t="s">
        <v>2032</v>
      </c>
      <c r="FA670" t="s">
        <v>2032</v>
      </c>
      <c r="FB670" s="171"/>
      <c r="FC670" s="90">
        <v>1</v>
      </c>
      <c r="FD670">
        <v>1</v>
      </c>
      <c r="FE670" s="914" t="s">
        <v>708</v>
      </c>
      <c r="FF670" s="914">
        <v>1</v>
      </c>
      <c r="FG670" s="90">
        <v>1</v>
      </c>
      <c r="FH670">
        <v>1</v>
      </c>
      <c r="FI670" s="914" t="s">
        <v>708</v>
      </c>
      <c r="FJ670" s="914">
        <v>1</v>
      </c>
    </row>
    <row r="671" spans="1:166">
      <c r="A671" t="s">
        <v>87</v>
      </c>
      <c r="B671" t="s">
        <v>659</v>
      </c>
      <c r="C671">
        <v>230</v>
      </c>
      <c r="D671">
        <v>0</v>
      </c>
      <c r="E671">
        <v>0</v>
      </c>
      <c r="F671">
        <v>1</v>
      </c>
      <c r="G671">
        <v>0</v>
      </c>
      <c r="H671">
        <v>0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1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 s="128">
        <v>0</v>
      </c>
      <c r="CY671" s="188">
        <v>0</v>
      </c>
      <c r="CZ671" s="188">
        <v>0</v>
      </c>
      <c r="DA671" s="188">
        <v>0</v>
      </c>
      <c r="DB671" s="188">
        <v>0</v>
      </c>
      <c r="DC671" s="188">
        <v>0</v>
      </c>
      <c r="DD671" s="188">
        <v>0</v>
      </c>
      <c r="DE671" s="188">
        <v>0</v>
      </c>
      <c r="DF671" s="188">
        <v>0</v>
      </c>
      <c r="DG671" s="188">
        <v>0</v>
      </c>
      <c r="DH671" s="188">
        <v>0</v>
      </c>
      <c r="DI671" s="188">
        <v>0</v>
      </c>
      <c r="DJ671" s="188">
        <v>0</v>
      </c>
      <c r="DK671" s="188">
        <v>0</v>
      </c>
      <c r="DL671" s="188">
        <v>0</v>
      </c>
      <c r="DM671">
        <v>0</v>
      </c>
      <c r="DN671" s="188">
        <v>0</v>
      </c>
      <c r="DO671" s="188">
        <v>0</v>
      </c>
      <c r="DP671" s="188">
        <v>0</v>
      </c>
      <c r="DQ671" s="188">
        <v>0</v>
      </c>
      <c r="DR671" s="188">
        <v>0</v>
      </c>
      <c r="DS671" s="188">
        <v>0</v>
      </c>
      <c r="DT671" s="188">
        <v>0</v>
      </c>
      <c r="DU671" s="188">
        <v>0</v>
      </c>
      <c r="DV671" s="188">
        <v>0</v>
      </c>
      <c r="DW671" s="188">
        <v>0</v>
      </c>
      <c r="DX671" s="188">
        <v>0</v>
      </c>
      <c r="DY671" s="188">
        <v>0</v>
      </c>
      <c r="DZ671" s="188">
        <v>0</v>
      </c>
      <c r="EA671" s="188">
        <v>0</v>
      </c>
      <c r="EB671">
        <v>0</v>
      </c>
      <c r="EC671">
        <v>1</v>
      </c>
      <c r="ED671">
        <v>0</v>
      </c>
      <c r="EE671">
        <v>1</v>
      </c>
      <c r="EF671">
        <v>0</v>
      </c>
      <c r="EG671">
        <v>0</v>
      </c>
      <c r="EH671">
        <v>1</v>
      </c>
      <c r="EI671">
        <v>-5797.8810000000012</v>
      </c>
      <c r="EJ671">
        <v>-6339.8280000000013</v>
      </c>
      <c r="EK671">
        <v>-5675.7510000000002</v>
      </c>
      <c r="EL671" t="s">
        <v>1990</v>
      </c>
      <c r="EM671" t="s">
        <v>1990</v>
      </c>
      <c r="EN671" t="s">
        <v>1990</v>
      </c>
      <c r="EO671" s="90"/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163.98000000000002</v>
      </c>
      <c r="EW671">
        <v>16.299999999999955</v>
      </c>
      <c r="EX671">
        <v>1124.2489999999998</v>
      </c>
      <c r="EY671" t="s">
        <v>2029</v>
      </c>
      <c r="EZ671" t="s">
        <v>2029</v>
      </c>
      <c r="FA671" t="s">
        <v>1990</v>
      </c>
      <c r="FB671" s="171"/>
      <c r="FC671" s="90">
        <v>5</v>
      </c>
      <c r="FD671">
        <v>1</v>
      </c>
      <c r="FE671" s="914" t="s">
        <v>231</v>
      </c>
      <c r="FF671" s="914">
        <v>2</v>
      </c>
      <c r="FG671" s="90">
        <v>4</v>
      </c>
      <c r="FH671">
        <v>1</v>
      </c>
      <c r="FI671" s="914" t="s">
        <v>231</v>
      </c>
      <c r="FJ671" s="914">
        <v>2</v>
      </c>
    </row>
    <row r="672" spans="1:166">
      <c r="A672" t="s">
        <v>81</v>
      </c>
      <c r="B672" t="s">
        <v>660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1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1</v>
      </c>
      <c r="BL672">
        <v>1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C672">
        <v>0</v>
      </c>
      <c r="CD672">
        <v>1</v>
      </c>
      <c r="CE672">
        <v>1</v>
      </c>
      <c r="CF672">
        <v>0</v>
      </c>
      <c r="CG672">
        <v>1</v>
      </c>
      <c r="CH672">
        <v>1</v>
      </c>
      <c r="CI672">
        <v>0</v>
      </c>
      <c r="CJ672">
        <v>1</v>
      </c>
      <c r="CK672">
        <v>0</v>
      </c>
      <c r="CL672">
        <v>0</v>
      </c>
      <c r="CM672">
        <v>1</v>
      </c>
      <c r="CN672">
        <v>1</v>
      </c>
      <c r="CO672">
        <v>1</v>
      </c>
      <c r="CP672">
        <v>0</v>
      </c>
      <c r="CQ672">
        <v>0</v>
      </c>
      <c r="CR672">
        <v>1</v>
      </c>
      <c r="CS672">
        <v>0</v>
      </c>
      <c r="CT672">
        <v>0</v>
      </c>
      <c r="CU672">
        <v>0</v>
      </c>
      <c r="CV672">
        <v>0</v>
      </c>
      <c r="CW672" s="128">
        <v>1</v>
      </c>
      <c r="CY672" s="188">
        <v>0</v>
      </c>
      <c r="CZ672" s="188">
        <v>0</v>
      </c>
      <c r="DA672" s="188">
        <v>0</v>
      </c>
      <c r="DB672" s="188">
        <v>0</v>
      </c>
      <c r="DC672" s="188">
        <v>0</v>
      </c>
      <c r="DD672" s="188">
        <v>0</v>
      </c>
      <c r="DE672" s="188">
        <v>0</v>
      </c>
      <c r="DF672" s="188">
        <v>0</v>
      </c>
      <c r="DG672" s="188">
        <v>0</v>
      </c>
      <c r="DH672" s="188">
        <v>0</v>
      </c>
      <c r="DI672" s="188">
        <v>0</v>
      </c>
      <c r="DJ672" s="188">
        <v>0</v>
      </c>
      <c r="DK672" s="188">
        <v>0</v>
      </c>
      <c r="DL672" s="188">
        <v>0</v>
      </c>
      <c r="DM672">
        <v>0</v>
      </c>
      <c r="DN672" s="188">
        <v>0</v>
      </c>
      <c r="DO672" s="188">
        <v>0</v>
      </c>
      <c r="DP672" s="188">
        <v>0</v>
      </c>
      <c r="DQ672" s="188">
        <v>0</v>
      </c>
      <c r="DR672" s="188">
        <v>0</v>
      </c>
      <c r="DS672" s="188">
        <v>0</v>
      </c>
      <c r="DT672" s="188">
        <v>0</v>
      </c>
      <c r="DU672" s="188">
        <v>0</v>
      </c>
      <c r="DV672" s="188">
        <v>0</v>
      </c>
      <c r="DW672" s="188">
        <v>0</v>
      </c>
      <c r="DX672" s="188">
        <v>0</v>
      </c>
      <c r="DY672" s="188">
        <v>0</v>
      </c>
      <c r="DZ672" s="188">
        <v>0</v>
      </c>
      <c r="EA672" s="188">
        <v>0</v>
      </c>
      <c r="EB672">
        <v>0</v>
      </c>
      <c r="EC672">
        <v>4</v>
      </c>
      <c r="ED672">
        <v>0</v>
      </c>
      <c r="EE672">
        <v>5</v>
      </c>
      <c r="EF672">
        <v>0</v>
      </c>
      <c r="EG672">
        <v>3</v>
      </c>
      <c r="EH672">
        <v>0</v>
      </c>
      <c r="EI672">
        <v>-628.34999999999991</v>
      </c>
      <c r="EJ672">
        <v>-3180.5320000000011</v>
      </c>
      <c r="EK672">
        <v>-3151.4029999999984</v>
      </c>
      <c r="EL672" t="s">
        <v>2001</v>
      </c>
      <c r="EM672" t="s">
        <v>1999</v>
      </c>
      <c r="EN672" t="s">
        <v>1998</v>
      </c>
      <c r="EO672" s="90"/>
      <c r="EP672">
        <v>0</v>
      </c>
      <c r="EQ672">
        <v>1</v>
      </c>
      <c r="ER672">
        <v>1</v>
      </c>
      <c r="ES672">
        <v>0</v>
      </c>
      <c r="ET672">
        <v>0</v>
      </c>
      <c r="EU672">
        <v>0</v>
      </c>
      <c r="EV672">
        <v>-314.49000000000024</v>
      </c>
      <c r="EW672">
        <v>-339.65999999999985</v>
      </c>
      <c r="EX672">
        <v>378.22759999999994</v>
      </c>
      <c r="EY672" t="s">
        <v>2074</v>
      </c>
      <c r="EZ672" t="s">
        <v>2061</v>
      </c>
      <c r="FA672" t="s">
        <v>2102</v>
      </c>
      <c r="FB672" s="171"/>
      <c r="FC672" s="90">
        <v>5</v>
      </c>
      <c r="FD672">
        <v>5</v>
      </c>
      <c r="FE672" s="914" t="s">
        <v>708</v>
      </c>
      <c r="FF672" s="914">
        <v>5</v>
      </c>
      <c r="FG672" s="90">
        <v>5</v>
      </c>
      <c r="FH672">
        <v>1</v>
      </c>
      <c r="FI672" s="914" t="s">
        <v>231</v>
      </c>
      <c r="FJ672" s="914">
        <v>2</v>
      </c>
    </row>
    <row r="673" spans="1:166">
      <c r="A673" t="s">
        <v>83</v>
      </c>
      <c r="B673" t="s">
        <v>661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1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1</v>
      </c>
      <c r="CF673">
        <v>0</v>
      </c>
      <c r="CG673">
        <v>1</v>
      </c>
      <c r="CH673">
        <v>0</v>
      </c>
      <c r="CI673">
        <v>1</v>
      </c>
      <c r="CJ673">
        <v>0</v>
      </c>
      <c r="CK673">
        <v>1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 s="128">
        <v>1</v>
      </c>
      <c r="CY673" s="188">
        <v>0</v>
      </c>
      <c r="CZ673" s="188">
        <v>0</v>
      </c>
      <c r="DA673" s="188">
        <v>0</v>
      </c>
      <c r="DB673" s="188">
        <v>0</v>
      </c>
      <c r="DC673" s="188">
        <v>0</v>
      </c>
      <c r="DD673" s="188">
        <v>0</v>
      </c>
      <c r="DE673" s="188">
        <v>0</v>
      </c>
      <c r="DF673" s="188">
        <v>0</v>
      </c>
      <c r="DG673" s="188">
        <v>0</v>
      </c>
      <c r="DH673" s="188">
        <v>0</v>
      </c>
      <c r="DI673" s="188">
        <v>0</v>
      </c>
      <c r="DJ673" s="188">
        <v>0</v>
      </c>
      <c r="DK673" s="188">
        <v>0</v>
      </c>
      <c r="DL673" s="188">
        <v>0</v>
      </c>
      <c r="DM673">
        <v>0</v>
      </c>
      <c r="DN673" s="188">
        <v>0</v>
      </c>
      <c r="DO673" s="188">
        <v>0</v>
      </c>
      <c r="DP673" s="188">
        <v>0</v>
      </c>
      <c r="DQ673" s="188">
        <v>0</v>
      </c>
      <c r="DR673" s="188">
        <v>0</v>
      </c>
      <c r="DS673" s="188">
        <v>0</v>
      </c>
      <c r="DT673" s="188">
        <v>0</v>
      </c>
      <c r="DU673" s="188">
        <v>0</v>
      </c>
      <c r="DV673" s="188">
        <v>0</v>
      </c>
      <c r="DW673" s="188">
        <v>0</v>
      </c>
      <c r="DX673" s="188">
        <v>0</v>
      </c>
      <c r="DY673" s="188">
        <v>0</v>
      </c>
      <c r="DZ673" s="188">
        <v>0</v>
      </c>
      <c r="EA673" s="188">
        <v>0</v>
      </c>
      <c r="EB673">
        <v>0</v>
      </c>
      <c r="EC673">
        <v>2</v>
      </c>
      <c r="ED673">
        <v>0</v>
      </c>
      <c r="EE673">
        <v>3</v>
      </c>
      <c r="EF673">
        <v>0</v>
      </c>
      <c r="EG673">
        <v>1</v>
      </c>
      <c r="EH673">
        <v>0</v>
      </c>
      <c r="EI673">
        <v>-570.54999999999995</v>
      </c>
      <c r="EJ673">
        <v>-3180.5320000000011</v>
      </c>
      <c r="EK673">
        <v>-2164.4302000000007</v>
      </c>
      <c r="EL673" t="s">
        <v>2000</v>
      </c>
      <c r="EM673" t="s">
        <v>1999</v>
      </c>
      <c r="EN673" t="s">
        <v>1999</v>
      </c>
      <c r="EO673" s="90"/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640.45000000000005</v>
      </c>
      <c r="EW673">
        <v>472.67000000000007</v>
      </c>
      <c r="EX673">
        <v>299.09879999999976</v>
      </c>
      <c r="EY673" t="s">
        <v>2000</v>
      </c>
      <c r="EZ673" t="s">
        <v>2082</v>
      </c>
      <c r="FA673" t="s">
        <v>2082</v>
      </c>
      <c r="FB673" s="171"/>
      <c r="FC673" s="90">
        <v>5</v>
      </c>
      <c r="FD673">
        <v>1</v>
      </c>
      <c r="FE673" s="914" t="s">
        <v>231</v>
      </c>
      <c r="FF673" s="914">
        <v>2</v>
      </c>
      <c r="FG673" s="90">
        <v>5</v>
      </c>
      <c r="FH673">
        <v>1</v>
      </c>
      <c r="FI673" s="914" t="s">
        <v>231</v>
      </c>
      <c r="FJ673" s="914">
        <v>2</v>
      </c>
    </row>
    <row r="674" spans="1:166">
      <c r="A674" t="s">
        <v>81</v>
      </c>
      <c r="B674" t="s">
        <v>662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1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1</v>
      </c>
      <c r="BL674">
        <v>1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 s="128">
        <v>0</v>
      </c>
      <c r="CY674" s="188">
        <v>0</v>
      </c>
      <c r="CZ674" s="188">
        <v>0</v>
      </c>
      <c r="DA674" s="188">
        <v>0</v>
      </c>
      <c r="DB674" s="188">
        <v>0</v>
      </c>
      <c r="DC674" s="188">
        <v>0</v>
      </c>
      <c r="DD674" s="188">
        <v>0</v>
      </c>
      <c r="DE674" s="188">
        <v>0</v>
      </c>
      <c r="DF674" s="188">
        <v>0</v>
      </c>
      <c r="DG674" s="188">
        <v>0</v>
      </c>
      <c r="DH674" s="188">
        <v>0</v>
      </c>
      <c r="DI674" s="188">
        <v>0</v>
      </c>
      <c r="DJ674" s="188">
        <v>0</v>
      </c>
      <c r="DK674" s="188">
        <v>0</v>
      </c>
      <c r="DL674" s="188">
        <v>0</v>
      </c>
      <c r="DM674">
        <v>0</v>
      </c>
      <c r="DN674" s="188">
        <v>0</v>
      </c>
      <c r="DO674" s="188">
        <v>0</v>
      </c>
      <c r="DP674" s="188">
        <v>0</v>
      </c>
      <c r="DQ674" s="188">
        <v>0</v>
      </c>
      <c r="DR674" s="188">
        <v>0</v>
      </c>
      <c r="DS674" s="188">
        <v>0</v>
      </c>
      <c r="DT674" s="188">
        <v>0</v>
      </c>
      <c r="DU674" s="188">
        <v>0</v>
      </c>
      <c r="DV674" s="188">
        <v>0</v>
      </c>
      <c r="DW674" s="188">
        <v>0</v>
      </c>
      <c r="DX674" s="188">
        <v>0</v>
      </c>
      <c r="DY674" s="188">
        <v>0</v>
      </c>
      <c r="DZ674" s="188">
        <v>0</v>
      </c>
      <c r="EA674" s="188">
        <v>0</v>
      </c>
      <c r="EB674">
        <v>0</v>
      </c>
      <c r="EC674">
        <v>1</v>
      </c>
      <c r="ED674">
        <v>0</v>
      </c>
      <c r="EE674">
        <v>1</v>
      </c>
      <c r="EF674">
        <v>0</v>
      </c>
      <c r="EG674">
        <v>0</v>
      </c>
      <c r="EH674">
        <v>0</v>
      </c>
      <c r="EI674">
        <v>-614.49000000000024</v>
      </c>
      <c r="EJ674">
        <v>-339.65999999999985</v>
      </c>
      <c r="EK674">
        <v>1052.6197999999999</v>
      </c>
      <c r="EL674" t="s">
        <v>2074</v>
      </c>
      <c r="EM674" t="s">
        <v>2061</v>
      </c>
      <c r="EN674" t="s">
        <v>2061</v>
      </c>
      <c r="EO674" s="90"/>
      <c r="EP674">
        <v>0</v>
      </c>
      <c r="EQ674">
        <v>1</v>
      </c>
      <c r="ER674">
        <v>1</v>
      </c>
      <c r="ES674">
        <v>0</v>
      </c>
      <c r="ET674">
        <v>0</v>
      </c>
      <c r="EU674">
        <v>0</v>
      </c>
      <c r="EV674">
        <v>-314.49000000000024</v>
      </c>
      <c r="EW674">
        <v>-339.65999999999985</v>
      </c>
      <c r="EX674">
        <v>1052.6197999999999</v>
      </c>
      <c r="EY674" t="s">
        <v>2074</v>
      </c>
      <c r="EZ674" t="s">
        <v>2061</v>
      </c>
      <c r="FA674" t="s">
        <v>2061</v>
      </c>
      <c r="FB674" s="171"/>
      <c r="FC674" s="90">
        <v>5</v>
      </c>
      <c r="FD674">
        <v>5</v>
      </c>
      <c r="FE674" s="914" t="s">
        <v>708</v>
      </c>
      <c r="FF674" s="914">
        <v>5</v>
      </c>
      <c r="FG674" s="90">
        <v>1</v>
      </c>
      <c r="FH674">
        <v>1</v>
      </c>
      <c r="FI674" s="914" t="s">
        <v>708</v>
      </c>
      <c r="FJ674" s="914">
        <v>1</v>
      </c>
    </row>
    <row r="675" spans="1:166">
      <c r="A675" t="s">
        <v>81</v>
      </c>
      <c r="B675" t="s">
        <v>662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1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1</v>
      </c>
      <c r="BL675">
        <v>1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 s="128">
        <v>0</v>
      </c>
      <c r="CY675" s="188">
        <v>0</v>
      </c>
      <c r="CZ675" s="188">
        <v>0</v>
      </c>
      <c r="DA675" s="188">
        <v>0</v>
      </c>
      <c r="DB675" s="188">
        <v>0</v>
      </c>
      <c r="DC675" s="188">
        <v>0</v>
      </c>
      <c r="DD675" s="188">
        <v>0</v>
      </c>
      <c r="DE675" s="188">
        <v>0</v>
      </c>
      <c r="DF675" s="188">
        <v>0</v>
      </c>
      <c r="DG675" s="188">
        <v>0</v>
      </c>
      <c r="DH675" s="188">
        <v>0</v>
      </c>
      <c r="DI675" s="188">
        <v>0</v>
      </c>
      <c r="DJ675" s="188">
        <v>0</v>
      </c>
      <c r="DK675" s="188">
        <v>0</v>
      </c>
      <c r="DL675" s="188">
        <v>0</v>
      </c>
      <c r="DM675">
        <v>0</v>
      </c>
      <c r="DN675" s="188">
        <v>0</v>
      </c>
      <c r="DO675" s="188">
        <v>0</v>
      </c>
      <c r="DP675" s="188">
        <v>0</v>
      </c>
      <c r="DQ675" s="188">
        <v>0</v>
      </c>
      <c r="DR675" s="188">
        <v>0</v>
      </c>
      <c r="DS675" s="188">
        <v>0</v>
      </c>
      <c r="DT675" s="188">
        <v>0</v>
      </c>
      <c r="DU675" s="188">
        <v>0</v>
      </c>
      <c r="DV675" s="188">
        <v>0</v>
      </c>
      <c r="DW675" s="188">
        <v>0</v>
      </c>
      <c r="DX675" s="188">
        <v>0</v>
      </c>
      <c r="DY675" s="188">
        <v>20</v>
      </c>
      <c r="DZ675" s="188">
        <v>0</v>
      </c>
      <c r="EA675" s="188">
        <v>0</v>
      </c>
      <c r="EB675">
        <v>1</v>
      </c>
      <c r="EC675">
        <v>1</v>
      </c>
      <c r="ED675">
        <v>0</v>
      </c>
      <c r="EE675">
        <v>1</v>
      </c>
      <c r="EF675">
        <v>0</v>
      </c>
      <c r="EG675">
        <v>0</v>
      </c>
      <c r="EH675">
        <v>0</v>
      </c>
      <c r="EI675">
        <v>-614.49000000000024</v>
      </c>
      <c r="EJ675">
        <v>-339.65999999999985</v>
      </c>
      <c r="EK675">
        <v>1052.6197999999999</v>
      </c>
      <c r="EL675" t="s">
        <v>2074</v>
      </c>
      <c r="EM675" t="s">
        <v>2061</v>
      </c>
      <c r="EN675" t="s">
        <v>2061</v>
      </c>
      <c r="EO675" s="90"/>
      <c r="EP675">
        <v>0</v>
      </c>
      <c r="EQ675">
        <v>1</v>
      </c>
      <c r="ER675">
        <v>1</v>
      </c>
      <c r="ES675">
        <v>0</v>
      </c>
      <c r="ET675">
        <v>0</v>
      </c>
      <c r="EU675">
        <v>0</v>
      </c>
      <c r="EV675">
        <v>-314.49000000000024</v>
      </c>
      <c r="EW675">
        <v>-339.65999999999985</v>
      </c>
      <c r="EX675">
        <v>1052.6197999999999</v>
      </c>
      <c r="EY675" t="s">
        <v>2074</v>
      </c>
      <c r="EZ675" t="s">
        <v>2061</v>
      </c>
      <c r="FA675" t="s">
        <v>2061</v>
      </c>
      <c r="FB675" s="171"/>
      <c r="FC675" s="90">
        <v>5</v>
      </c>
      <c r="FD675">
        <v>5</v>
      </c>
      <c r="FE675" s="914" t="s">
        <v>708</v>
      </c>
      <c r="FF675" s="914">
        <v>5</v>
      </c>
      <c r="FG675" s="90">
        <v>1</v>
      </c>
      <c r="FH675">
        <v>1</v>
      </c>
      <c r="FI675" s="914" t="s">
        <v>708</v>
      </c>
      <c r="FJ675" s="914">
        <v>1</v>
      </c>
    </row>
    <row r="676" spans="1:166">
      <c r="A676" t="s">
        <v>83</v>
      </c>
      <c r="B676" t="s">
        <v>663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1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1</v>
      </c>
      <c r="CE676">
        <v>1</v>
      </c>
      <c r="CF676">
        <v>0</v>
      </c>
      <c r="CG676">
        <v>1</v>
      </c>
      <c r="CH676">
        <v>0</v>
      </c>
      <c r="CI676">
        <v>0</v>
      </c>
      <c r="CJ676">
        <v>0</v>
      </c>
      <c r="CK676">
        <v>1</v>
      </c>
      <c r="CL676">
        <v>0</v>
      </c>
      <c r="CM676">
        <v>0</v>
      </c>
      <c r="CN676">
        <v>0</v>
      </c>
      <c r="CO676">
        <v>1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 s="128">
        <v>1</v>
      </c>
      <c r="CY676" s="188">
        <v>0</v>
      </c>
      <c r="CZ676" s="188">
        <v>0</v>
      </c>
      <c r="DA676" s="188">
        <v>0</v>
      </c>
      <c r="DB676" s="188">
        <v>0</v>
      </c>
      <c r="DC676" s="188">
        <v>0</v>
      </c>
      <c r="DD676" s="188">
        <v>0</v>
      </c>
      <c r="DE676" s="188">
        <v>0</v>
      </c>
      <c r="DF676" s="188">
        <v>0</v>
      </c>
      <c r="DG676" s="188">
        <v>0</v>
      </c>
      <c r="DH676" s="188">
        <v>0</v>
      </c>
      <c r="DI676" s="188">
        <v>0</v>
      </c>
      <c r="DJ676" s="188">
        <v>0</v>
      </c>
      <c r="DK676" s="188">
        <v>0</v>
      </c>
      <c r="DL676" s="188">
        <v>0</v>
      </c>
      <c r="DM676">
        <v>0</v>
      </c>
      <c r="DN676" s="188">
        <v>0</v>
      </c>
      <c r="DO676" s="188">
        <v>0</v>
      </c>
      <c r="DP676" s="188">
        <v>0</v>
      </c>
      <c r="DQ676" s="188">
        <v>0</v>
      </c>
      <c r="DR676" s="188">
        <v>0</v>
      </c>
      <c r="DS676" s="188">
        <v>0</v>
      </c>
      <c r="DT676" s="188">
        <v>0</v>
      </c>
      <c r="DU676" s="188">
        <v>0</v>
      </c>
      <c r="DV676" s="188">
        <v>0</v>
      </c>
      <c r="DW676" s="188">
        <v>67</v>
      </c>
      <c r="DX676" s="188">
        <v>0</v>
      </c>
      <c r="DY676" s="188">
        <v>0</v>
      </c>
      <c r="DZ676" s="188">
        <v>0</v>
      </c>
      <c r="EA676" s="188">
        <v>0</v>
      </c>
      <c r="EB676">
        <v>1</v>
      </c>
      <c r="EC676">
        <v>3</v>
      </c>
      <c r="ED676">
        <v>0</v>
      </c>
      <c r="EE676">
        <v>5</v>
      </c>
      <c r="EF676">
        <v>0</v>
      </c>
      <c r="EG676">
        <v>3</v>
      </c>
      <c r="EH676">
        <v>0</v>
      </c>
      <c r="EI676">
        <v>-628.34999999999991</v>
      </c>
      <c r="EJ676">
        <v>-3180.5320000000011</v>
      </c>
      <c r="EK676">
        <v>-3151.4029999999984</v>
      </c>
      <c r="EL676" t="s">
        <v>2001</v>
      </c>
      <c r="EM676" t="s">
        <v>1999</v>
      </c>
      <c r="EN676" t="s">
        <v>1998</v>
      </c>
      <c r="EO676" s="90"/>
      <c r="EP676">
        <v>0</v>
      </c>
      <c r="EQ676">
        <v>0</v>
      </c>
      <c r="ER676">
        <v>1</v>
      </c>
      <c r="ES676">
        <v>0</v>
      </c>
      <c r="ET676">
        <v>0</v>
      </c>
      <c r="EU676">
        <v>0</v>
      </c>
      <c r="EV676">
        <v>181.95000000000005</v>
      </c>
      <c r="EW676">
        <v>-339.65999999999985</v>
      </c>
      <c r="EX676">
        <v>1052.6197999999999</v>
      </c>
      <c r="EY676" t="s">
        <v>2061</v>
      </c>
      <c r="EZ676" t="s">
        <v>2061</v>
      </c>
      <c r="FA676" t="s">
        <v>2061</v>
      </c>
      <c r="FB676" s="171"/>
      <c r="FC676" s="90">
        <v>5</v>
      </c>
      <c r="FD676">
        <v>5</v>
      </c>
      <c r="FE676" s="914" t="s">
        <v>708</v>
      </c>
      <c r="FF676" s="914">
        <v>5</v>
      </c>
      <c r="FG676" s="90">
        <v>5</v>
      </c>
      <c r="FH676">
        <v>1</v>
      </c>
      <c r="FI676" s="914" t="s">
        <v>231</v>
      </c>
      <c r="FJ676" s="914">
        <v>2</v>
      </c>
    </row>
    <row r="677" spans="1:166">
      <c r="A677" t="s">
        <v>83</v>
      </c>
      <c r="B677" t="s">
        <v>664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1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 s="128">
        <v>1</v>
      </c>
      <c r="CY677" s="188">
        <v>0</v>
      </c>
      <c r="CZ677" s="188">
        <v>0</v>
      </c>
      <c r="DA677" s="188">
        <v>0</v>
      </c>
      <c r="DB677" s="188">
        <v>0</v>
      </c>
      <c r="DC677" s="188">
        <v>0</v>
      </c>
      <c r="DD677" s="188">
        <v>0</v>
      </c>
      <c r="DE677" s="188">
        <v>0</v>
      </c>
      <c r="DF677" s="188">
        <v>0</v>
      </c>
      <c r="DG677" s="188">
        <v>0</v>
      </c>
      <c r="DH677" s="188">
        <v>0</v>
      </c>
      <c r="DI677" s="188">
        <v>0</v>
      </c>
      <c r="DJ677" s="188">
        <v>0</v>
      </c>
      <c r="DK677" s="188">
        <v>0</v>
      </c>
      <c r="DL677" s="188">
        <v>0</v>
      </c>
      <c r="DM677">
        <v>0</v>
      </c>
      <c r="DN677" s="188">
        <v>0</v>
      </c>
      <c r="DO677" s="188">
        <v>0</v>
      </c>
      <c r="DP677" s="188">
        <v>0</v>
      </c>
      <c r="DQ677" s="188">
        <v>0</v>
      </c>
      <c r="DR677" s="188">
        <v>0</v>
      </c>
      <c r="DS677" s="188">
        <v>0</v>
      </c>
      <c r="DT677" s="188">
        <v>0</v>
      </c>
      <c r="DU677" s="188">
        <v>0</v>
      </c>
      <c r="DV677" s="188">
        <v>0</v>
      </c>
      <c r="DW677" s="188">
        <v>155</v>
      </c>
      <c r="DX677" s="188">
        <v>0</v>
      </c>
      <c r="DY677" s="188">
        <v>0</v>
      </c>
      <c r="DZ677" s="188">
        <v>0</v>
      </c>
      <c r="EA677" s="188">
        <v>0</v>
      </c>
      <c r="EB677">
        <v>1</v>
      </c>
      <c r="EC677">
        <v>0</v>
      </c>
      <c r="ED677">
        <v>0</v>
      </c>
      <c r="EE677">
        <v>0</v>
      </c>
      <c r="EF677">
        <v>0</v>
      </c>
      <c r="EG677">
        <v>0</v>
      </c>
      <c r="EH677">
        <v>0</v>
      </c>
      <c r="EI677">
        <v>2125.2700000000004</v>
      </c>
      <c r="EJ677">
        <v>1058.9679999999998</v>
      </c>
      <c r="EK677">
        <v>4685.7955999999995</v>
      </c>
      <c r="EL677" t="s">
        <v>2096</v>
      </c>
      <c r="EM677" t="s">
        <v>2096</v>
      </c>
      <c r="EN677" t="s">
        <v>2096</v>
      </c>
      <c r="EO677" s="90"/>
      <c r="EP677">
        <v>0</v>
      </c>
      <c r="EQ677">
        <v>0</v>
      </c>
      <c r="ER677">
        <v>0</v>
      </c>
      <c r="ES677">
        <v>0</v>
      </c>
      <c r="ET677">
        <v>0</v>
      </c>
      <c r="EU677">
        <v>0</v>
      </c>
      <c r="EV677">
        <v>2125.2700000000004</v>
      </c>
      <c r="EW677">
        <v>1058.9679999999998</v>
      </c>
      <c r="EX677">
        <v>4685.7955999999995</v>
      </c>
      <c r="EY677" t="s">
        <v>2096</v>
      </c>
      <c r="EZ677" t="s">
        <v>2096</v>
      </c>
      <c r="FA677" t="s">
        <v>2096</v>
      </c>
      <c r="FB677" s="171"/>
      <c r="FC677" s="90">
        <v>1</v>
      </c>
      <c r="FD677">
        <v>1</v>
      </c>
      <c r="FE677" s="914" t="s">
        <v>708</v>
      </c>
      <c r="FF677" s="914">
        <v>1</v>
      </c>
      <c r="FG677" s="90">
        <v>1</v>
      </c>
      <c r="FH677">
        <v>1</v>
      </c>
      <c r="FI677" s="914" t="s">
        <v>708</v>
      </c>
      <c r="FJ677" s="914">
        <v>1</v>
      </c>
    </row>
    <row r="678" spans="1:166">
      <c r="A678" t="s">
        <v>85</v>
      </c>
      <c r="B678" t="s">
        <v>665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1</v>
      </c>
      <c r="BT678">
        <v>1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1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 s="128">
        <v>0</v>
      </c>
      <c r="CY678" s="188">
        <v>0</v>
      </c>
      <c r="CZ678" s="188">
        <v>0</v>
      </c>
      <c r="DA678" s="188">
        <v>0</v>
      </c>
      <c r="DB678" s="188">
        <v>0</v>
      </c>
      <c r="DC678" s="188">
        <v>0</v>
      </c>
      <c r="DD678" s="188">
        <v>0</v>
      </c>
      <c r="DE678" s="188">
        <v>0</v>
      </c>
      <c r="DF678" s="188">
        <v>0</v>
      </c>
      <c r="DG678" s="188">
        <v>0</v>
      </c>
      <c r="DH678" s="188">
        <v>0</v>
      </c>
      <c r="DI678" s="188">
        <v>0</v>
      </c>
      <c r="DJ678" s="188">
        <v>0</v>
      </c>
      <c r="DK678" s="188">
        <v>0</v>
      </c>
      <c r="DL678" s="188">
        <v>0</v>
      </c>
      <c r="DM678">
        <v>0</v>
      </c>
      <c r="DN678" s="188">
        <v>0</v>
      </c>
      <c r="DO678" s="188">
        <v>0</v>
      </c>
      <c r="DP678" s="188">
        <v>0</v>
      </c>
      <c r="DQ678" s="188">
        <v>0</v>
      </c>
      <c r="DR678" s="188">
        <v>0</v>
      </c>
      <c r="DS678" s="188">
        <v>0</v>
      </c>
      <c r="DT678" s="188">
        <v>0</v>
      </c>
      <c r="DU678" s="188">
        <v>0</v>
      </c>
      <c r="DV678" s="188">
        <v>0</v>
      </c>
      <c r="DW678" s="188">
        <v>0</v>
      </c>
      <c r="DX678" s="188">
        <v>0</v>
      </c>
      <c r="DY678" s="188">
        <v>0</v>
      </c>
      <c r="DZ678" s="188">
        <v>0</v>
      </c>
      <c r="EA678" s="188">
        <v>0</v>
      </c>
      <c r="EB678">
        <v>0</v>
      </c>
      <c r="EC678">
        <v>1</v>
      </c>
      <c r="ED678">
        <v>0</v>
      </c>
      <c r="EE678">
        <v>1</v>
      </c>
      <c r="EF678">
        <v>0</v>
      </c>
      <c r="EG678">
        <v>1</v>
      </c>
      <c r="EH678">
        <v>0</v>
      </c>
      <c r="EI678">
        <v>-385.57999999999993</v>
      </c>
      <c r="EJ678">
        <v>-3180.5320000000011</v>
      </c>
      <c r="EK678">
        <v>-2164.4302000000007</v>
      </c>
      <c r="EL678" t="s">
        <v>1999</v>
      </c>
      <c r="EM678" t="s">
        <v>1999</v>
      </c>
      <c r="EN678" t="s">
        <v>1999</v>
      </c>
      <c r="EO678" s="90"/>
      <c r="EP678">
        <v>0</v>
      </c>
      <c r="EQ678">
        <v>0</v>
      </c>
      <c r="ER678">
        <v>0</v>
      </c>
      <c r="ES678">
        <v>0</v>
      </c>
      <c r="ET678">
        <v>0</v>
      </c>
      <c r="EU678">
        <v>0</v>
      </c>
      <c r="EV678">
        <v>7.6499999999999773</v>
      </c>
      <c r="EW678">
        <v>144.11000000000001</v>
      </c>
      <c r="EX678">
        <v>266.87030000000004</v>
      </c>
      <c r="EY678" t="s">
        <v>2081</v>
      </c>
      <c r="EZ678" t="s">
        <v>2081</v>
      </c>
      <c r="FA678" t="s">
        <v>2081</v>
      </c>
      <c r="FB678" s="171"/>
      <c r="FC678" s="90">
        <v>5</v>
      </c>
      <c r="FD678">
        <v>1</v>
      </c>
      <c r="FE678" s="914" t="s">
        <v>231</v>
      </c>
      <c r="FF678" s="914">
        <v>2</v>
      </c>
      <c r="FG678" s="90">
        <v>5</v>
      </c>
      <c r="FH678">
        <v>1</v>
      </c>
      <c r="FI678" s="914" t="s">
        <v>231</v>
      </c>
      <c r="FJ678" s="914">
        <v>2</v>
      </c>
    </row>
    <row r="679" spans="1:166">
      <c r="A679" t="s">
        <v>85</v>
      </c>
      <c r="B679" t="s">
        <v>666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1</v>
      </c>
      <c r="CC679">
        <v>0</v>
      </c>
      <c r="CD679">
        <v>1</v>
      </c>
      <c r="CE679">
        <v>1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1</v>
      </c>
      <c r="CU679">
        <v>0</v>
      </c>
      <c r="CV679">
        <v>0</v>
      </c>
      <c r="CW679" s="128">
        <v>0</v>
      </c>
      <c r="CY679" s="188">
        <v>0</v>
      </c>
      <c r="CZ679" s="188">
        <v>0</v>
      </c>
      <c r="DA679" s="188">
        <v>0</v>
      </c>
      <c r="DB679" s="188">
        <v>0</v>
      </c>
      <c r="DC679" s="188">
        <v>0</v>
      </c>
      <c r="DD679" s="188">
        <v>0</v>
      </c>
      <c r="DE679" s="188">
        <v>0</v>
      </c>
      <c r="DF679" s="188">
        <v>0</v>
      </c>
      <c r="DG679" s="188">
        <v>0</v>
      </c>
      <c r="DH679" s="188">
        <v>100</v>
      </c>
      <c r="DI679" s="188">
        <v>0</v>
      </c>
      <c r="DJ679" s="188">
        <v>0</v>
      </c>
      <c r="DK679" s="188">
        <v>0</v>
      </c>
      <c r="DL679" s="188">
        <v>0</v>
      </c>
      <c r="DM679">
        <v>1</v>
      </c>
      <c r="DN679" s="188">
        <v>0</v>
      </c>
      <c r="DO679" s="188">
        <v>0</v>
      </c>
      <c r="DP679" s="188">
        <v>0</v>
      </c>
      <c r="DQ679" s="188">
        <v>0</v>
      </c>
      <c r="DR679" s="188">
        <v>0</v>
      </c>
      <c r="DS679" s="188">
        <v>0</v>
      </c>
      <c r="DT679" s="188">
        <v>0</v>
      </c>
      <c r="DU679" s="188">
        <v>0</v>
      </c>
      <c r="DV679" s="188">
        <v>0</v>
      </c>
      <c r="DW679" s="188">
        <v>100</v>
      </c>
      <c r="DX679" s="188">
        <v>90</v>
      </c>
      <c r="DY679" s="188">
        <v>0</v>
      </c>
      <c r="DZ679" s="188">
        <v>235</v>
      </c>
      <c r="EA679" s="188">
        <v>0</v>
      </c>
      <c r="EB679">
        <v>1</v>
      </c>
      <c r="EC679">
        <v>2</v>
      </c>
      <c r="ED679">
        <v>0</v>
      </c>
      <c r="EE679">
        <v>3</v>
      </c>
      <c r="EF679">
        <v>0</v>
      </c>
      <c r="EG679">
        <v>2</v>
      </c>
      <c r="EH679">
        <v>1</v>
      </c>
      <c r="EI679">
        <v>-385.57999999999993</v>
      </c>
      <c r="EJ679">
        <v>-3180.5320000000011</v>
      </c>
      <c r="EK679">
        <v>-3308.8335999999999</v>
      </c>
      <c r="EL679" t="s">
        <v>1999</v>
      </c>
      <c r="EM679" t="s">
        <v>1999</v>
      </c>
      <c r="EN679" t="s">
        <v>2002</v>
      </c>
      <c r="EO679" s="90"/>
      <c r="EP679">
        <v>0</v>
      </c>
      <c r="EQ679">
        <v>0</v>
      </c>
      <c r="ER679">
        <v>0</v>
      </c>
      <c r="ES679">
        <v>0</v>
      </c>
      <c r="ET679">
        <v>0</v>
      </c>
      <c r="EU679">
        <v>1</v>
      </c>
      <c r="EV679">
        <v>48.399999999999977</v>
      </c>
      <c r="EW679">
        <v>132.69999999999999</v>
      </c>
      <c r="EX679">
        <v>-829.83359999999993</v>
      </c>
      <c r="EY679" t="s">
        <v>2090</v>
      </c>
      <c r="EZ679" t="s">
        <v>2090</v>
      </c>
      <c r="FA679" t="s">
        <v>2002</v>
      </c>
      <c r="FB679" s="171"/>
      <c r="FC679" s="90">
        <v>5</v>
      </c>
      <c r="FD679">
        <v>1</v>
      </c>
      <c r="FE679" s="914" t="s">
        <v>231</v>
      </c>
      <c r="FF679" s="914">
        <v>2</v>
      </c>
      <c r="FG679" s="90">
        <v>5</v>
      </c>
      <c r="FH679">
        <v>4</v>
      </c>
      <c r="FI679" s="914" t="s">
        <v>231</v>
      </c>
      <c r="FJ679" s="914">
        <v>4</v>
      </c>
    </row>
    <row r="680" spans="1:166">
      <c r="A680" t="s">
        <v>85</v>
      </c>
      <c r="B680" t="s">
        <v>666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1</v>
      </c>
      <c r="BT680">
        <v>1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>
        <v>0</v>
      </c>
      <c r="CB680">
        <v>0</v>
      </c>
      <c r="CC680">
        <v>0</v>
      </c>
      <c r="CD680">
        <v>0</v>
      </c>
      <c r="CE680">
        <v>1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 s="128">
        <v>0</v>
      </c>
      <c r="CY680" s="188">
        <v>0</v>
      </c>
      <c r="CZ680" s="188">
        <v>0</v>
      </c>
      <c r="DA680" s="188">
        <v>0</v>
      </c>
      <c r="DB680" s="188">
        <v>0</v>
      </c>
      <c r="DC680" s="188">
        <v>0</v>
      </c>
      <c r="DD680" s="188">
        <v>0</v>
      </c>
      <c r="DE680" s="188">
        <v>0</v>
      </c>
      <c r="DF680" s="188">
        <v>0</v>
      </c>
      <c r="DG680" s="188">
        <v>0</v>
      </c>
      <c r="DH680" s="188">
        <v>0</v>
      </c>
      <c r="DI680" s="188">
        <v>0</v>
      </c>
      <c r="DJ680" s="188">
        <v>0</v>
      </c>
      <c r="DK680" s="188">
        <v>0</v>
      </c>
      <c r="DL680" s="188">
        <v>0</v>
      </c>
      <c r="DM680">
        <v>0</v>
      </c>
      <c r="DN680" s="188">
        <v>0</v>
      </c>
      <c r="DO680" s="188">
        <v>0</v>
      </c>
      <c r="DP680" s="188">
        <v>0</v>
      </c>
      <c r="DQ680" s="188">
        <v>0</v>
      </c>
      <c r="DR680" s="188">
        <v>0</v>
      </c>
      <c r="DS680" s="188">
        <v>0</v>
      </c>
      <c r="DT680" s="188">
        <v>0</v>
      </c>
      <c r="DU680" s="188">
        <v>0</v>
      </c>
      <c r="DV680" s="188">
        <v>0</v>
      </c>
      <c r="DW680" s="188">
        <v>0</v>
      </c>
      <c r="DX680" s="188">
        <v>0</v>
      </c>
      <c r="DY680" s="188">
        <v>0</v>
      </c>
      <c r="DZ680" s="188">
        <v>0</v>
      </c>
      <c r="EA680" s="188">
        <v>0</v>
      </c>
      <c r="EB680">
        <v>0</v>
      </c>
      <c r="EC680">
        <v>1</v>
      </c>
      <c r="ED680">
        <v>0</v>
      </c>
      <c r="EE680">
        <v>1</v>
      </c>
      <c r="EF680">
        <v>0</v>
      </c>
      <c r="EG680">
        <v>1</v>
      </c>
      <c r="EH680">
        <v>0</v>
      </c>
      <c r="EI680">
        <v>-385.57999999999993</v>
      </c>
      <c r="EJ680">
        <v>-3180.5320000000011</v>
      </c>
      <c r="EK680">
        <v>-2164.4302000000007</v>
      </c>
      <c r="EL680" t="s">
        <v>1999</v>
      </c>
      <c r="EM680" t="s">
        <v>1999</v>
      </c>
      <c r="EN680" t="s">
        <v>1999</v>
      </c>
      <c r="EO680" s="90"/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7.6499999999999773</v>
      </c>
      <c r="EW680">
        <v>144.11000000000001</v>
      </c>
      <c r="EX680">
        <v>266.87030000000004</v>
      </c>
      <c r="EY680" t="s">
        <v>2081</v>
      </c>
      <c r="EZ680" t="s">
        <v>2081</v>
      </c>
      <c r="FA680" t="s">
        <v>2081</v>
      </c>
      <c r="FB680" s="171"/>
      <c r="FC680" s="90">
        <v>5</v>
      </c>
      <c r="FD680">
        <v>1</v>
      </c>
      <c r="FE680" s="914" t="s">
        <v>231</v>
      </c>
      <c r="FF680" s="914">
        <v>2</v>
      </c>
      <c r="FG680" s="90">
        <v>5</v>
      </c>
      <c r="FH680">
        <v>1</v>
      </c>
      <c r="FI680" s="914" t="s">
        <v>231</v>
      </c>
      <c r="FJ680" s="914">
        <v>2</v>
      </c>
    </row>
    <row r="681" spans="1:166">
      <c r="A681" t="s">
        <v>85</v>
      </c>
      <c r="B681" t="s">
        <v>666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1</v>
      </c>
      <c r="CC681">
        <v>0</v>
      </c>
      <c r="CD681">
        <v>1</v>
      </c>
      <c r="CE681">
        <v>1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1</v>
      </c>
      <c r="CU681">
        <v>0</v>
      </c>
      <c r="CV681">
        <v>0</v>
      </c>
      <c r="CW681" s="128">
        <v>0</v>
      </c>
      <c r="CY681" s="188">
        <v>0</v>
      </c>
      <c r="CZ681" s="188">
        <v>0</v>
      </c>
      <c r="DA681" s="188">
        <v>0</v>
      </c>
      <c r="DB681" s="188">
        <v>0</v>
      </c>
      <c r="DC681" s="188">
        <v>0</v>
      </c>
      <c r="DD681" s="188">
        <v>0</v>
      </c>
      <c r="DE681" s="188">
        <v>0</v>
      </c>
      <c r="DF681" s="188">
        <v>0</v>
      </c>
      <c r="DG681" s="188">
        <v>0</v>
      </c>
      <c r="DH681" s="188">
        <v>100</v>
      </c>
      <c r="DI681" s="188">
        <v>0</v>
      </c>
      <c r="DJ681" s="188">
        <v>0</v>
      </c>
      <c r="DK681" s="188">
        <v>0</v>
      </c>
      <c r="DL681" s="188">
        <v>0</v>
      </c>
      <c r="DM681">
        <v>1</v>
      </c>
      <c r="DN681" s="188">
        <v>0</v>
      </c>
      <c r="DO681" s="188">
        <v>0</v>
      </c>
      <c r="DP681" s="188">
        <v>0</v>
      </c>
      <c r="DQ681" s="188">
        <v>0</v>
      </c>
      <c r="DR681" s="188">
        <v>0</v>
      </c>
      <c r="DS681" s="188">
        <v>0</v>
      </c>
      <c r="DT681" s="188">
        <v>0</v>
      </c>
      <c r="DU681" s="188">
        <v>0</v>
      </c>
      <c r="DV681" s="188">
        <v>0</v>
      </c>
      <c r="DW681" s="188">
        <v>100</v>
      </c>
      <c r="DX681" s="188">
        <v>0</v>
      </c>
      <c r="DY681" s="188">
        <v>92</v>
      </c>
      <c r="DZ681" s="188">
        <v>0</v>
      </c>
      <c r="EA681" s="188">
        <v>0</v>
      </c>
      <c r="EB681">
        <v>1</v>
      </c>
      <c r="EC681">
        <v>2</v>
      </c>
      <c r="ED681">
        <v>0</v>
      </c>
      <c r="EE681">
        <v>3</v>
      </c>
      <c r="EF681">
        <v>0</v>
      </c>
      <c r="EG681">
        <v>2</v>
      </c>
      <c r="EH681">
        <v>1</v>
      </c>
      <c r="EI681">
        <v>-385.57999999999993</v>
      </c>
      <c r="EJ681">
        <v>-3180.5320000000011</v>
      </c>
      <c r="EK681">
        <v>-3308.8335999999999</v>
      </c>
      <c r="EL681" t="s">
        <v>1999</v>
      </c>
      <c r="EM681" t="s">
        <v>1999</v>
      </c>
      <c r="EN681" t="s">
        <v>2002</v>
      </c>
      <c r="EO681" s="90"/>
      <c r="EP681">
        <v>0</v>
      </c>
      <c r="EQ681">
        <v>0</v>
      </c>
      <c r="ER681">
        <v>0</v>
      </c>
      <c r="ES681">
        <v>0</v>
      </c>
      <c r="ET681">
        <v>0</v>
      </c>
      <c r="EU681">
        <v>1</v>
      </c>
      <c r="EV681">
        <v>48.399999999999977</v>
      </c>
      <c r="EW681">
        <v>132.69999999999999</v>
      </c>
      <c r="EX681">
        <v>-829.83359999999993</v>
      </c>
      <c r="EY681" t="s">
        <v>2090</v>
      </c>
      <c r="EZ681" t="s">
        <v>2090</v>
      </c>
      <c r="FA681" t="s">
        <v>2002</v>
      </c>
      <c r="FB681" s="171"/>
      <c r="FC681" s="90">
        <v>5</v>
      </c>
      <c r="FD681">
        <v>1</v>
      </c>
      <c r="FE681" s="914" t="s">
        <v>231</v>
      </c>
      <c r="FF681" s="914">
        <v>2</v>
      </c>
      <c r="FG681" s="90">
        <v>5</v>
      </c>
      <c r="FH681">
        <v>4</v>
      </c>
      <c r="FI681" s="914" t="s">
        <v>231</v>
      </c>
      <c r="FJ681" s="914">
        <v>4</v>
      </c>
    </row>
    <row r="682" spans="1:166">
      <c r="A682" t="s">
        <v>87</v>
      </c>
      <c r="B682" t="s">
        <v>667</v>
      </c>
      <c r="C682">
        <v>230</v>
      </c>
      <c r="D682">
        <v>1</v>
      </c>
      <c r="E682">
        <v>1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W682" s="128">
        <v>0</v>
      </c>
      <c r="CY682" s="188">
        <v>0</v>
      </c>
      <c r="CZ682" s="188">
        <v>0</v>
      </c>
      <c r="DA682" s="188">
        <v>0</v>
      </c>
      <c r="DB682" s="188">
        <v>0</v>
      </c>
      <c r="DC682" s="188">
        <v>0</v>
      </c>
      <c r="DD682" s="188">
        <v>0</v>
      </c>
      <c r="DE682" s="188">
        <v>0</v>
      </c>
      <c r="DF682" s="188">
        <v>0</v>
      </c>
      <c r="DG682" s="188">
        <v>0</v>
      </c>
      <c r="DH682" s="188">
        <v>174</v>
      </c>
      <c r="DI682" s="188">
        <v>0</v>
      </c>
      <c r="DJ682" s="188">
        <v>235</v>
      </c>
      <c r="DK682" s="188">
        <v>0</v>
      </c>
      <c r="DL682" s="188">
        <v>200</v>
      </c>
      <c r="DM682">
        <v>1</v>
      </c>
      <c r="DN682" s="188">
        <v>0</v>
      </c>
      <c r="DO682" s="188">
        <v>0</v>
      </c>
      <c r="DP682" s="188">
        <v>0</v>
      </c>
      <c r="DQ682" s="188">
        <v>0</v>
      </c>
      <c r="DR682" s="188">
        <v>0</v>
      </c>
      <c r="DS682" s="188">
        <v>0</v>
      </c>
      <c r="DT682" s="188">
        <v>0</v>
      </c>
      <c r="DU682" s="188">
        <v>0</v>
      </c>
      <c r="DV682" s="188">
        <v>0</v>
      </c>
      <c r="DW682" s="188">
        <v>2259</v>
      </c>
      <c r="DX682" s="188">
        <v>188</v>
      </c>
      <c r="DY682" s="188">
        <v>785</v>
      </c>
      <c r="DZ682" s="188">
        <v>523</v>
      </c>
      <c r="EA682" s="188">
        <v>500</v>
      </c>
      <c r="EB682">
        <v>1</v>
      </c>
      <c r="EC682">
        <v>0</v>
      </c>
      <c r="ED682">
        <v>0</v>
      </c>
      <c r="EE682">
        <v>1</v>
      </c>
      <c r="EF682">
        <v>0</v>
      </c>
      <c r="EG682">
        <v>0</v>
      </c>
      <c r="EH682">
        <v>0</v>
      </c>
      <c r="EI682">
        <v>1340.390000000004</v>
      </c>
      <c r="EJ682">
        <v>-460.17999999999665</v>
      </c>
      <c r="EK682">
        <v>7587.2750000000024</v>
      </c>
      <c r="EL682" t="s">
        <v>2023</v>
      </c>
      <c r="EM682" t="s">
        <v>2023</v>
      </c>
      <c r="EN682" t="s">
        <v>2023</v>
      </c>
      <c r="EO682" s="90"/>
      <c r="EP682">
        <v>0</v>
      </c>
      <c r="EQ682">
        <v>0</v>
      </c>
      <c r="ER682">
        <v>1</v>
      </c>
      <c r="ES682">
        <v>0</v>
      </c>
      <c r="ET682">
        <v>0</v>
      </c>
      <c r="EU682">
        <v>0</v>
      </c>
      <c r="EV682">
        <v>1340.390000000004</v>
      </c>
      <c r="EW682">
        <v>-460.17999999999665</v>
      </c>
      <c r="EX682">
        <v>7587.2750000000024</v>
      </c>
      <c r="EY682" t="s">
        <v>2023</v>
      </c>
      <c r="EZ682" t="s">
        <v>2023</v>
      </c>
      <c r="FA682" t="s">
        <v>2023</v>
      </c>
      <c r="FB682" s="171"/>
      <c r="FC682" s="90">
        <v>5</v>
      </c>
      <c r="FD682">
        <v>5</v>
      </c>
      <c r="FE682" s="914" t="s">
        <v>708</v>
      </c>
      <c r="FF682" s="914">
        <v>5</v>
      </c>
      <c r="FG682" s="90">
        <v>1</v>
      </c>
      <c r="FH682">
        <v>1</v>
      </c>
      <c r="FI682" s="914" t="s">
        <v>708</v>
      </c>
      <c r="FJ682" s="914">
        <v>1</v>
      </c>
    </row>
    <row r="683" spans="1:166">
      <c r="A683" t="s">
        <v>87</v>
      </c>
      <c r="B683" t="s">
        <v>667</v>
      </c>
      <c r="C683">
        <v>500</v>
      </c>
      <c r="D683">
        <v>1</v>
      </c>
      <c r="E683">
        <v>1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 s="128">
        <v>0</v>
      </c>
      <c r="CY683" s="188">
        <v>0</v>
      </c>
      <c r="CZ683" s="188">
        <v>0</v>
      </c>
      <c r="DA683" s="188">
        <v>0</v>
      </c>
      <c r="DB683" s="188">
        <v>0</v>
      </c>
      <c r="DC683" s="188">
        <v>0</v>
      </c>
      <c r="DD683" s="188">
        <v>0</v>
      </c>
      <c r="DE683" s="188">
        <v>0</v>
      </c>
      <c r="DF683" s="188">
        <v>0</v>
      </c>
      <c r="DG683" s="188">
        <v>0</v>
      </c>
      <c r="DH683" s="188">
        <v>0</v>
      </c>
      <c r="DI683" s="188">
        <v>0</v>
      </c>
      <c r="DJ683" s="188">
        <v>0</v>
      </c>
      <c r="DK683" s="188">
        <v>0</v>
      </c>
      <c r="DL683" s="188">
        <v>0</v>
      </c>
      <c r="DM683">
        <v>0</v>
      </c>
      <c r="DN683" s="188">
        <v>0</v>
      </c>
      <c r="DO683" s="188">
        <v>0</v>
      </c>
      <c r="DP683" s="188">
        <v>0</v>
      </c>
      <c r="DQ683" s="188">
        <v>0</v>
      </c>
      <c r="DR683" s="188">
        <v>0</v>
      </c>
      <c r="DS683" s="188">
        <v>0</v>
      </c>
      <c r="DT683" s="188">
        <v>0</v>
      </c>
      <c r="DU683" s="188">
        <v>0</v>
      </c>
      <c r="DV683" s="188">
        <v>0</v>
      </c>
      <c r="DW683" s="188">
        <v>1432</v>
      </c>
      <c r="DX683" s="188">
        <v>0</v>
      </c>
      <c r="DY683" s="188">
        <v>0</v>
      </c>
      <c r="DZ683" s="188">
        <v>0</v>
      </c>
      <c r="EA683" s="188">
        <v>0</v>
      </c>
      <c r="EB683">
        <v>1</v>
      </c>
      <c r="EC683">
        <v>0</v>
      </c>
      <c r="ED683">
        <v>0</v>
      </c>
      <c r="EE683">
        <v>1</v>
      </c>
      <c r="EF683">
        <v>0</v>
      </c>
      <c r="EG683">
        <v>0</v>
      </c>
      <c r="EH683">
        <v>0</v>
      </c>
      <c r="EI683">
        <v>1340.390000000004</v>
      </c>
      <c r="EJ683">
        <v>-460.17999999999665</v>
      </c>
      <c r="EK683">
        <v>7587.2750000000024</v>
      </c>
      <c r="EL683" t="s">
        <v>2023</v>
      </c>
      <c r="EM683" t="s">
        <v>2023</v>
      </c>
      <c r="EN683" t="s">
        <v>2023</v>
      </c>
      <c r="EO683" s="90"/>
      <c r="EP683">
        <v>0</v>
      </c>
      <c r="EQ683">
        <v>0</v>
      </c>
      <c r="ER683">
        <v>1</v>
      </c>
      <c r="ES683">
        <v>0</v>
      </c>
      <c r="ET683">
        <v>0</v>
      </c>
      <c r="EU683">
        <v>0</v>
      </c>
      <c r="EV683">
        <v>1340.390000000004</v>
      </c>
      <c r="EW683">
        <v>-460.17999999999665</v>
      </c>
      <c r="EX683">
        <v>7587.2750000000024</v>
      </c>
      <c r="EY683" t="s">
        <v>2023</v>
      </c>
      <c r="EZ683" t="s">
        <v>2023</v>
      </c>
      <c r="FA683" t="s">
        <v>2023</v>
      </c>
      <c r="FB683" s="171"/>
      <c r="FC683" s="90">
        <v>5</v>
      </c>
      <c r="FD683">
        <v>5</v>
      </c>
      <c r="FE683" s="914" t="s">
        <v>708</v>
      </c>
      <c r="FF683" s="914">
        <v>5</v>
      </c>
      <c r="FG683" s="90">
        <v>1</v>
      </c>
      <c r="FH683">
        <v>1</v>
      </c>
      <c r="FI683" s="914" t="s">
        <v>708</v>
      </c>
      <c r="FJ683" s="914">
        <v>1</v>
      </c>
    </row>
    <row r="684" spans="1:166">
      <c r="A684" t="s">
        <v>81</v>
      </c>
      <c r="B684" t="s">
        <v>668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1</v>
      </c>
      <c r="BE684">
        <v>0</v>
      </c>
      <c r="BF684">
        <v>0</v>
      </c>
      <c r="BG684">
        <v>1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1</v>
      </c>
      <c r="CW684" s="128">
        <v>1</v>
      </c>
      <c r="CY684" s="188">
        <v>0</v>
      </c>
      <c r="CZ684" s="188">
        <v>0</v>
      </c>
      <c r="DA684" s="188">
        <v>0</v>
      </c>
      <c r="DB684" s="188">
        <v>0</v>
      </c>
      <c r="DC684" s="188">
        <v>0</v>
      </c>
      <c r="DD684" s="188">
        <v>0</v>
      </c>
      <c r="DE684" s="188">
        <v>0</v>
      </c>
      <c r="DF684" s="188">
        <v>0</v>
      </c>
      <c r="DG684" s="188">
        <v>0</v>
      </c>
      <c r="DH684" s="188">
        <v>0</v>
      </c>
      <c r="DI684" s="188">
        <v>0</v>
      </c>
      <c r="DJ684" s="188">
        <v>0</v>
      </c>
      <c r="DK684" s="188">
        <v>0</v>
      </c>
      <c r="DL684" s="188">
        <v>0</v>
      </c>
      <c r="DM684">
        <v>0</v>
      </c>
      <c r="DN684" s="188">
        <v>0</v>
      </c>
      <c r="DO684" s="188">
        <v>0</v>
      </c>
      <c r="DP684" s="188">
        <v>0</v>
      </c>
      <c r="DQ684" s="188">
        <v>0</v>
      </c>
      <c r="DR684" s="188">
        <v>0</v>
      </c>
      <c r="DS684" s="188">
        <v>0</v>
      </c>
      <c r="DT684" s="188">
        <v>0</v>
      </c>
      <c r="DU684" s="188">
        <v>0</v>
      </c>
      <c r="DV684" s="188">
        <v>0</v>
      </c>
      <c r="DW684" s="188">
        <v>80</v>
      </c>
      <c r="DX684" s="188">
        <v>0</v>
      </c>
      <c r="DY684" s="188">
        <v>0</v>
      </c>
      <c r="DZ684" s="188">
        <v>0</v>
      </c>
      <c r="EA684" s="188">
        <v>80</v>
      </c>
      <c r="EB684">
        <v>1</v>
      </c>
      <c r="EC684">
        <v>0</v>
      </c>
      <c r="ED684">
        <v>0</v>
      </c>
      <c r="EE684">
        <v>0</v>
      </c>
      <c r="EF684">
        <v>0</v>
      </c>
      <c r="EG684">
        <v>0</v>
      </c>
      <c r="EH684">
        <v>0</v>
      </c>
      <c r="EI684">
        <v>857.21</v>
      </c>
      <c r="EJ684">
        <v>1265.0820000000001</v>
      </c>
      <c r="EK684">
        <v>4263.6499999999996</v>
      </c>
      <c r="EL684" t="s">
        <v>2070</v>
      </c>
      <c r="EM684" t="s">
        <v>2105</v>
      </c>
      <c r="EN684" t="s">
        <v>2068</v>
      </c>
      <c r="EO684" s="90"/>
      <c r="EP684">
        <v>0</v>
      </c>
      <c r="EQ684">
        <v>0</v>
      </c>
      <c r="ER684">
        <v>0</v>
      </c>
      <c r="ES684">
        <v>0</v>
      </c>
      <c r="ET684">
        <v>0</v>
      </c>
      <c r="EU684">
        <v>0</v>
      </c>
      <c r="EV684">
        <v>857.21</v>
      </c>
      <c r="EW684">
        <v>1265.0820000000001</v>
      </c>
      <c r="EX684">
        <v>4263.6499999999996</v>
      </c>
      <c r="EY684" t="s">
        <v>2070</v>
      </c>
      <c r="EZ684" t="s">
        <v>2105</v>
      </c>
      <c r="FA684" t="s">
        <v>2068</v>
      </c>
      <c r="FB684" s="171"/>
      <c r="FC684" s="90">
        <v>1</v>
      </c>
      <c r="FD684">
        <v>1</v>
      </c>
      <c r="FE684" s="914" t="s">
        <v>708</v>
      </c>
      <c r="FF684" s="914">
        <v>1</v>
      </c>
      <c r="FG684" s="90">
        <v>1</v>
      </c>
      <c r="FH684">
        <v>1</v>
      </c>
      <c r="FI684" s="914" t="s">
        <v>708</v>
      </c>
      <c r="FJ684" s="914">
        <v>1</v>
      </c>
    </row>
    <row r="685" spans="1:166">
      <c r="A685" t="s">
        <v>96</v>
      </c>
      <c r="B685" t="s">
        <v>669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1</v>
      </c>
      <c r="X685">
        <v>0</v>
      </c>
      <c r="Y685">
        <v>1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 s="128">
        <v>1</v>
      </c>
      <c r="CY685" s="188">
        <v>0</v>
      </c>
      <c r="CZ685" s="188">
        <v>0</v>
      </c>
      <c r="DA685" s="188">
        <v>0</v>
      </c>
      <c r="DB685" s="188">
        <v>0</v>
      </c>
      <c r="DC685" s="188">
        <v>0</v>
      </c>
      <c r="DD685" s="188">
        <v>0</v>
      </c>
      <c r="DE685" s="188">
        <v>0</v>
      </c>
      <c r="DF685" s="188">
        <v>0</v>
      </c>
      <c r="DG685" s="188">
        <v>0</v>
      </c>
      <c r="DH685" s="188">
        <v>0</v>
      </c>
      <c r="DI685" s="188">
        <v>0</v>
      </c>
      <c r="DJ685" s="188">
        <v>0</v>
      </c>
      <c r="DK685" s="188">
        <v>0</v>
      </c>
      <c r="DL685" s="188">
        <v>0</v>
      </c>
      <c r="DM685">
        <v>0</v>
      </c>
      <c r="DN685" s="188">
        <v>0</v>
      </c>
      <c r="DO685" s="188">
        <v>0</v>
      </c>
      <c r="DP685" s="188">
        <v>0</v>
      </c>
      <c r="DQ685" s="188">
        <v>0</v>
      </c>
      <c r="DR685" s="188">
        <v>0</v>
      </c>
      <c r="DS685" s="188">
        <v>0</v>
      </c>
      <c r="DT685" s="188">
        <v>0</v>
      </c>
      <c r="DU685" s="188">
        <v>0</v>
      </c>
      <c r="DV685" s="188">
        <v>0</v>
      </c>
      <c r="DW685" s="188">
        <v>0</v>
      </c>
      <c r="DX685" s="188">
        <v>250</v>
      </c>
      <c r="DY685" s="188">
        <v>0</v>
      </c>
      <c r="DZ685" s="188">
        <v>0</v>
      </c>
      <c r="EA685" s="188">
        <v>150</v>
      </c>
      <c r="EB685">
        <v>1</v>
      </c>
      <c r="EC685">
        <v>0</v>
      </c>
      <c r="ED685">
        <v>2</v>
      </c>
      <c r="EE685">
        <v>0</v>
      </c>
      <c r="EF685">
        <v>0</v>
      </c>
      <c r="EG685">
        <v>0</v>
      </c>
      <c r="EH685">
        <v>0</v>
      </c>
      <c r="EI685">
        <v>-1208.0360000000001</v>
      </c>
      <c r="EJ685">
        <v>2259.6</v>
      </c>
      <c r="EK685">
        <v>6692.4959999999992</v>
      </c>
      <c r="EL685" t="s">
        <v>2040</v>
      </c>
      <c r="EM685" t="s">
        <v>2038</v>
      </c>
      <c r="EN685" t="s">
        <v>2040</v>
      </c>
      <c r="EO685" s="90"/>
      <c r="EP685">
        <v>0</v>
      </c>
      <c r="EQ685">
        <v>2</v>
      </c>
      <c r="ER685">
        <v>0</v>
      </c>
      <c r="ES685">
        <v>0</v>
      </c>
      <c r="ET685">
        <v>0</v>
      </c>
      <c r="EU685">
        <v>0</v>
      </c>
      <c r="EV685">
        <v>-1208.0360000000001</v>
      </c>
      <c r="EW685">
        <v>2259.6</v>
      </c>
      <c r="EX685">
        <v>6692.4959999999992</v>
      </c>
      <c r="EY685" t="s">
        <v>2040</v>
      </c>
      <c r="EZ685" t="s">
        <v>2038</v>
      </c>
      <c r="FA685" t="s">
        <v>2040</v>
      </c>
      <c r="FB685" s="171"/>
      <c r="FC685" s="90">
        <v>4</v>
      </c>
      <c r="FD685">
        <v>4</v>
      </c>
      <c r="FE685" s="914" t="s">
        <v>708</v>
      </c>
      <c r="FF685" s="914">
        <v>4</v>
      </c>
      <c r="FG685" s="90">
        <v>1</v>
      </c>
      <c r="FH685">
        <v>1</v>
      </c>
      <c r="FI685" s="914" t="s">
        <v>708</v>
      </c>
      <c r="FJ685" s="914">
        <v>1</v>
      </c>
    </row>
    <row r="686" spans="1:166">
      <c r="A686" t="s">
        <v>83</v>
      </c>
      <c r="B686" t="s">
        <v>670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1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1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1</v>
      </c>
      <c r="CE686">
        <v>1</v>
      </c>
      <c r="CF686">
        <v>0</v>
      </c>
      <c r="CG686">
        <v>1</v>
      </c>
      <c r="CH686">
        <v>1</v>
      </c>
      <c r="CI686">
        <v>0</v>
      </c>
      <c r="CJ686">
        <v>1</v>
      </c>
      <c r="CK686">
        <v>1</v>
      </c>
      <c r="CL686">
        <v>0</v>
      </c>
      <c r="CM686">
        <v>1</v>
      </c>
      <c r="CN686">
        <v>1</v>
      </c>
      <c r="CO686">
        <v>1</v>
      </c>
      <c r="CP686">
        <v>0</v>
      </c>
      <c r="CQ686">
        <v>0</v>
      </c>
      <c r="CR686">
        <v>1</v>
      </c>
      <c r="CS686">
        <v>0</v>
      </c>
      <c r="CT686">
        <v>0</v>
      </c>
      <c r="CU686">
        <v>0</v>
      </c>
      <c r="CV686">
        <v>0</v>
      </c>
      <c r="CW686" s="128">
        <v>2</v>
      </c>
      <c r="CY686" s="188">
        <v>0</v>
      </c>
      <c r="CZ686" s="188">
        <v>0</v>
      </c>
      <c r="DA686" s="188">
        <v>0</v>
      </c>
      <c r="DB686" s="188">
        <v>0</v>
      </c>
      <c r="DC686" s="188">
        <v>0</v>
      </c>
      <c r="DD686" s="188">
        <v>0</v>
      </c>
      <c r="DE686" s="188">
        <v>0</v>
      </c>
      <c r="DF686" s="188">
        <v>0</v>
      </c>
      <c r="DG686" s="188">
        <v>0</v>
      </c>
      <c r="DH686" s="188">
        <v>0</v>
      </c>
      <c r="DI686" s="188">
        <v>0</v>
      </c>
      <c r="DJ686" s="188">
        <v>0</v>
      </c>
      <c r="DK686" s="188">
        <v>0</v>
      </c>
      <c r="DL686" s="188">
        <v>0</v>
      </c>
      <c r="DM686">
        <v>0</v>
      </c>
      <c r="DN686" s="188">
        <v>0</v>
      </c>
      <c r="DO686" s="188">
        <v>0</v>
      </c>
      <c r="DP686" s="188">
        <v>0</v>
      </c>
      <c r="DQ686" s="188">
        <v>0</v>
      </c>
      <c r="DR686" s="188">
        <v>0</v>
      </c>
      <c r="DS686" s="188">
        <v>0</v>
      </c>
      <c r="DT686" s="188">
        <v>0</v>
      </c>
      <c r="DU686" s="188">
        <v>0</v>
      </c>
      <c r="DV686" s="188">
        <v>0</v>
      </c>
      <c r="DW686" s="188">
        <v>0</v>
      </c>
      <c r="DX686" s="188">
        <v>0</v>
      </c>
      <c r="DY686" s="188">
        <v>0</v>
      </c>
      <c r="DZ686" s="188">
        <v>0</v>
      </c>
      <c r="EA686" s="188">
        <v>0</v>
      </c>
      <c r="EB686">
        <v>0</v>
      </c>
      <c r="EC686">
        <v>4</v>
      </c>
      <c r="ED686">
        <v>0</v>
      </c>
      <c r="EE686">
        <v>5</v>
      </c>
      <c r="EF686">
        <v>0</v>
      </c>
      <c r="EG686">
        <v>3</v>
      </c>
      <c r="EH686">
        <v>0</v>
      </c>
      <c r="EI686">
        <v>-628.34999999999991</v>
      </c>
      <c r="EJ686">
        <v>-3180.5320000000011</v>
      </c>
      <c r="EK686">
        <v>-3151.4029999999984</v>
      </c>
      <c r="EL686" t="s">
        <v>2001</v>
      </c>
      <c r="EM686" t="s">
        <v>1999</v>
      </c>
      <c r="EN686" t="s">
        <v>1998</v>
      </c>
      <c r="EO686" s="90"/>
      <c r="EP686">
        <v>0</v>
      </c>
      <c r="EQ686">
        <v>1</v>
      </c>
      <c r="ER686">
        <v>1</v>
      </c>
      <c r="ES686">
        <v>0</v>
      </c>
      <c r="ET686">
        <v>0</v>
      </c>
      <c r="EU686">
        <v>0</v>
      </c>
      <c r="EV686">
        <v>-314.49000000000024</v>
      </c>
      <c r="EW686">
        <v>-339.65999999999985</v>
      </c>
      <c r="EX686">
        <v>378.22759999999994</v>
      </c>
      <c r="EY686" t="s">
        <v>2074</v>
      </c>
      <c r="EZ686" t="s">
        <v>2061</v>
      </c>
      <c r="FA686" t="s">
        <v>2102</v>
      </c>
      <c r="FB686" s="171"/>
      <c r="FC686" s="90">
        <v>5</v>
      </c>
      <c r="FD686">
        <v>5</v>
      </c>
      <c r="FE686" s="914" t="s">
        <v>708</v>
      </c>
      <c r="FF686" s="914">
        <v>5</v>
      </c>
      <c r="FG686" s="90">
        <v>5</v>
      </c>
      <c r="FH686">
        <v>1</v>
      </c>
      <c r="FI686" s="914" t="s">
        <v>231</v>
      </c>
      <c r="FJ686" s="914">
        <v>2</v>
      </c>
    </row>
    <row r="687" spans="1:166">
      <c r="A687" t="s">
        <v>83</v>
      </c>
      <c r="B687" t="s">
        <v>670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1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1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1</v>
      </c>
      <c r="CE687">
        <v>1</v>
      </c>
      <c r="CF687">
        <v>0</v>
      </c>
      <c r="CG687">
        <v>1</v>
      </c>
      <c r="CH687">
        <v>1</v>
      </c>
      <c r="CI687">
        <v>1</v>
      </c>
      <c r="CJ687">
        <v>1</v>
      </c>
      <c r="CK687">
        <v>1</v>
      </c>
      <c r="CL687">
        <v>0</v>
      </c>
      <c r="CM687">
        <v>1</v>
      </c>
      <c r="CN687">
        <v>1</v>
      </c>
      <c r="CO687">
        <v>1</v>
      </c>
      <c r="CP687">
        <v>0</v>
      </c>
      <c r="CQ687">
        <v>0</v>
      </c>
      <c r="CR687">
        <v>1</v>
      </c>
      <c r="CS687">
        <v>0</v>
      </c>
      <c r="CT687">
        <v>1</v>
      </c>
      <c r="CU687">
        <v>0</v>
      </c>
      <c r="CV687">
        <v>0</v>
      </c>
      <c r="CW687" s="128">
        <v>2</v>
      </c>
      <c r="CY687" s="188">
        <v>0</v>
      </c>
      <c r="CZ687" s="188">
        <v>0</v>
      </c>
      <c r="DA687" s="188">
        <v>0</v>
      </c>
      <c r="DB687" s="188">
        <v>0</v>
      </c>
      <c r="DC687" s="188">
        <v>0</v>
      </c>
      <c r="DD687" s="188">
        <v>0</v>
      </c>
      <c r="DE687" s="188">
        <v>0</v>
      </c>
      <c r="DF687" s="188">
        <v>0</v>
      </c>
      <c r="DG687" s="188">
        <v>0</v>
      </c>
      <c r="DH687" s="188">
        <v>0</v>
      </c>
      <c r="DI687" s="188">
        <v>0</v>
      </c>
      <c r="DJ687" s="188">
        <v>0</v>
      </c>
      <c r="DK687" s="188">
        <v>0</v>
      </c>
      <c r="DL687" s="188">
        <v>0</v>
      </c>
      <c r="DM687">
        <v>0</v>
      </c>
      <c r="DN687" s="188">
        <v>0</v>
      </c>
      <c r="DO687" s="188">
        <v>0</v>
      </c>
      <c r="DP687" s="188">
        <v>0</v>
      </c>
      <c r="DQ687" s="188">
        <v>0</v>
      </c>
      <c r="DR687" s="188">
        <v>0</v>
      </c>
      <c r="DS687" s="188">
        <v>0</v>
      </c>
      <c r="DT687" s="188">
        <v>0</v>
      </c>
      <c r="DU687" s="188">
        <v>0</v>
      </c>
      <c r="DV687" s="188">
        <v>0</v>
      </c>
      <c r="DW687" s="188">
        <v>0</v>
      </c>
      <c r="DX687" s="188">
        <v>0</v>
      </c>
      <c r="DY687" s="188">
        <v>0</v>
      </c>
      <c r="DZ687" s="188">
        <v>0</v>
      </c>
      <c r="EA687" s="188">
        <v>0</v>
      </c>
      <c r="EB687">
        <v>0</v>
      </c>
      <c r="EC687">
        <v>5</v>
      </c>
      <c r="ED687">
        <v>0</v>
      </c>
      <c r="EE687">
        <v>7</v>
      </c>
      <c r="EF687">
        <v>0</v>
      </c>
      <c r="EG687">
        <v>3</v>
      </c>
      <c r="EH687">
        <v>1</v>
      </c>
      <c r="EI687">
        <v>-628.34999999999991</v>
      </c>
      <c r="EJ687">
        <v>-3180.5320000000011</v>
      </c>
      <c r="EK687">
        <v>-3308.8335999999999</v>
      </c>
      <c r="EL687" t="s">
        <v>2001</v>
      </c>
      <c r="EM687" t="s">
        <v>1999</v>
      </c>
      <c r="EN687" t="s">
        <v>2002</v>
      </c>
      <c r="EO687" s="90"/>
      <c r="EP687">
        <v>0</v>
      </c>
      <c r="EQ687">
        <v>1</v>
      </c>
      <c r="ER687">
        <v>1</v>
      </c>
      <c r="ES687">
        <v>0</v>
      </c>
      <c r="ET687">
        <v>0</v>
      </c>
      <c r="EU687">
        <v>1</v>
      </c>
      <c r="EV687">
        <v>-314.49000000000024</v>
      </c>
      <c r="EW687">
        <v>-339.65999999999985</v>
      </c>
      <c r="EX687">
        <v>-829.83359999999993</v>
      </c>
      <c r="EY687" t="s">
        <v>2074</v>
      </c>
      <c r="EZ687" t="s">
        <v>2061</v>
      </c>
      <c r="FA687" t="s">
        <v>2002</v>
      </c>
      <c r="FB687" s="171"/>
      <c r="FC687" s="90">
        <v>5</v>
      </c>
      <c r="FD687">
        <v>5</v>
      </c>
      <c r="FE687" s="914" t="s">
        <v>708</v>
      </c>
      <c r="FF687" s="914">
        <v>5</v>
      </c>
      <c r="FG687" s="90">
        <v>5</v>
      </c>
      <c r="FH687">
        <v>4</v>
      </c>
      <c r="FI687" s="914" t="s">
        <v>231</v>
      </c>
      <c r="FJ687" s="914">
        <v>4</v>
      </c>
    </row>
    <row r="688" spans="1:166">
      <c r="A688" t="s">
        <v>87</v>
      </c>
      <c r="B688" t="s">
        <v>671</v>
      </c>
      <c r="C688">
        <v>230</v>
      </c>
      <c r="D688">
        <v>1</v>
      </c>
      <c r="E688">
        <v>1</v>
      </c>
      <c r="F688">
        <v>0</v>
      </c>
      <c r="G688">
        <v>1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 s="128">
        <v>0</v>
      </c>
      <c r="CY688" s="188">
        <v>0</v>
      </c>
      <c r="CZ688" s="188">
        <v>0</v>
      </c>
      <c r="DA688" s="188">
        <v>0</v>
      </c>
      <c r="DB688" s="188">
        <v>0</v>
      </c>
      <c r="DC688" s="188">
        <v>0</v>
      </c>
      <c r="DD688" s="188">
        <v>0</v>
      </c>
      <c r="DE688" s="188">
        <v>0</v>
      </c>
      <c r="DF688" s="188">
        <v>0</v>
      </c>
      <c r="DG688" s="188">
        <v>0</v>
      </c>
      <c r="DH688" s="188">
        <v>68</v>
      </c>
      <c r="DI688" s="188">
        <v>0</v>
      </c>
      <c r="DJ688" s="188">
        <v>547</v>
      </c>
      <c r="DK688" s="188">
        <v>0</v>
      </c>
      <c r="DL688" s="188">
        <v>0</v>
      </c>
      <c r="DM688">
        <v>1</v>
      </c>
      <c r="DN688" s="188">
        <v>0</v>
      </c>
      <c r="DO688" s="188">
        <v>0</v>
      </c>
      <c r="DP688" s="188">
        <v>0</v>
      </c>
      <c r="DQ688" s="188">
        <v>0</v>
      </c>
      <c r="DR688" s="188">
        <v>0</v>
      </c>
      <c r="DS688" s="188">
        <v>0</v>
      </c>
      <c r="DT688" s="188">
        <v>0</v>
      </c>
      <c r="DU688" s="188">
        <v>0</v>
      </c>
      <c r="DV688" s="188">
        <v>0</v>
      </c>
      <c r="DW688" s="188">
        <v>68</v>
      </c>
      <c r="DX688" s="188">
        <v>1020</v>
      </c>
      <c r="DY688" s="188">
        <v>1047</v>
      </c>
      <c r="DZ688" s="188">
        <v>0</v>
      </c>
      <c r="EA688" s="188">
        <v>0</v>
      </c>
      <c r="EB688">
        <v>1</v>
      </c>
      <c r="EC688">
        <v>0</v>
      </c>
      <c r="ED688">
        <v>0</v>
      </c>
      <c r="EE688">
        <v>1</v>
      </c>
      <c r="EF688">
        <v>0</v>
      </c>
      <c r="EG688">
        <v>0</v>
      </c>
      <c r="EH688">
        <v>0</v>
      </c>
      <c r="EI688">
        <v>829.27</v>
      </c>
      <c r="EJ688">
        <v>-460.17999999999665</v>
      </c>
      <c r="EK688">
        <v>3200.73</v>
      </c>
      <c r="EL688" t="s">
        <v>2026</v>
      </c>
      <c r="EM688" t="s">
        <v>2023</v>
      </c>
      <c r="EN688" t="s">
        <v>2026</v>
      </c>
      <c r="EO688" s="90"/>
      <c r="EP688">
        <v>0</v>
      </c>
      <c r="EQ688">
        <v>0</v>
      </c>
      <c r="ER688">
        <v>1</v>
      </c>
      <c r="ES688">
        <v>0</v>
      </c>
      <c r="ET688">
        <v>0</v>
      </c>
      <c r="EU688">
        <v>0</v>
      </c>
      <c r="EV688">
        <v>829.27</v>
      </c>
      <c r="EW688">
        <v>-460.17999999999665</v>
      </c>
      <c r="EX688">
        <v>3200.73</v>
      </c>
      <c r="EY688" t="s">
        <v>2026</v>
      </c>
      <c r="EZ688" t="s">
        <v>2023</v>
      </c>
      <c r="FA688" t="s">
        <v>2026</v>
      </c>
      <c r="FB688" s="171"/>
      <c r="FC688" s="90">
        <v>5</v>
      </c>
      <c r="FD688">
        <v>5</v>
      </c>
      <c r="FE688" s="914" t="s">
        <v>708</v>
      </c>
      <c r="FF688" s="914">
        <v>5</v>
      </c>
      <c r="FG688" s="90">
        <v>1</v>
      </c>
      <c r="FH688">
        <v>1</v>
      </c>
      <c r="FI688" s="914" t="s">
        <v>708</v>
      </c>
      <c r="FJ688" s="914">
        <v>1</v>
      </c>
    </row>
    <row r="689" spans="1:166">
      <c r="A689" t="s">
        <v>87</v>
      </c>
      <c r="B689" t="s">
        <v>671</v>
      </c>
      <c r="C689">
        <v>500</v>
      </c>
      <c r="D689">
        <v>1</v>
      </c>
      <c r="E689">
        <v>1</v>
      </c>
      <c r="F689">
        <v>0</v>
      </c>
      <c r="G689">
        <v>1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 s="128">
        <v>0</v>
      </c>
      <c r="CY689" s="188">
        <v>0</v>
      </c>
      <c r="CZ689" s="188">
        <v>0</v>
      </c>
      <c r="DA689" s="188">
        <v>0</v>
      </c>
      <c r="DB689" s="188">
        <v>0</v>
      </c>
      <c r="DC689" s="188">
        <v>0</v>
      </c>
      <c r="DD689" s="188">
        <v>0</v>
      </c>
      <c r="DE689" s="188">
        <v>0</v>
      </c>
      <c r="DF689" s="188">
        <v>0</v>
      </c>
      <c r="DG689" s="188">
        <v>0</v>
      </c>
      <c r="DH689" s="188">
        <v>0</v>
      </c>
      <c r="DI689" s="188">
        <v>0</v>
      </c>
      <c r="DJ689" s="188">
        <v>0</v>
      </c>
      <c r="DK689" s="188">
        <v>0</v>
      </c>
      <c r="DL689" s="188">
        <v>0</v>
      </c>
      <c r="DM689">
        <v>0</v>
      </c>
      <c r="DN689" s="188">
        <v>0</v>
      </c>
      <c r="DO689" s="188">
        <v>0</v>
      </c>
      <c r="DP689" s="188">
        <v>0</v>
      </c>
      <c r="DQ689" s="188">
        <v>0</v>
      </c>
      <c r="DR689" s="188">
        <v>0</v>
      </c>
      <c r="DS689" s="188">
        <v>0</v>
      </c>
      <c r="DT689" s="188">
        <v>0</v>
      </c>
      <c r="DU689" s="188">
        <v>0</v>
      </c>
      <c r="DV689" s="188">
        <v>0</v>
      </c>
      <c r="DW689" s="188">
        <v>153</v>
      </c>
      <c r="DX689" s="188">
        <v>0</v>
      </c>
      <c r="DY689" s="188">
        <v>15</v>
      </c>
      <c r="DZ689" s="188">
        <v>0</v>
      </c>
      <c r="EA689" s="188">
        <v>480</v>
      </c>
      <c r="EB689">
        <v>1</v>
      </c>
      <c r="EC689">
        <v>0</v>
      </c>
      <c r="ED689">
        <v>0</v>
      </c>
      <c r="EE689">
        <v>1</v>
      </c>
      <c r="EF689">
        <v>0</v>
      </c>
      <c r="EG689">
        <v>0</v>
      </c>
      <c r="EH689">
        <v>0</v>
      </c>
      <c r="EI689">
        <v>829.27</v>
      </c>
      <c r="EJ689">
        <v>-460.17999999999665</v>
      </c>
      <c r="EK689">
        <v>3200.73</v>
      </c>
      <c r="EL689" t="s">
        <v>2026</v>
      </c>
      <c r="EM689" t="s">
        <v>2023</v>
      </c>
      <c r="EN689" t="s">
        <v>2026</v>
      </c>
      <c r="EO689" s="90"/>
      <c r="EP689">
        <v>0</v>
      </c>
      <c r="EQ689">
        <v>0</v>
      </c>
      <c r="ER689">
        <v>1</v>
      </c>
      <c r="ES689">
        <v>0</v>
      </c>
      <c r="ET689">
        <v>0</v>
      </c>
      <c r="EU689">
        <v>0</v>
      </c>
      <c r="EV689">
        <v>829.27</v>
      </c>
      <c r="EW689">
        <v>-460.17999999999665</v>
      </c>
      <c r="EX689">
        <v>3200.73</v>
      </c>
      <c r="EY689" t="s">
        <v>2026</v>
      </c>
      <c r="EZ689" t="s">
        <v>2023</v>
      </c>
      <c r="FA689" t="s">
        <v>2026</v>
      </c>
      <c r="FB689" s="171"/>
      <c r="FC689" s="90">
        <v>5</v>
      </c>
      <c r="FD689">
        <v>5</v>
      </c>
      <c r="FE689" s="914" t="s">
        <v>708</v>
      </c>
      <c r="FF689" s="914">
        <v>5</v>
      </c>
      <c r="FG689" s="90">
        <v>1</v>
      </c>
      <c r="FH689">
        <v>1</v>
      </c>
      <c r="FI689" s="914" t="s">
        <v>708</v>
      </c>
      <c r="FJ689" s="914">
        <v>1</v>
      </c>
    </row>
    <row r="690" spans="1:166">
      <c r="A690" t="s">
        <v>81</v>
      </c>
      <c r="B690" t="s">
        <v>672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1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1</v>
      </c>
      <c r="BF690">
        <v>0</v>
      </c>
      <c r="BG690">
        <v>1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1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 s="128">
        <v>0</v>
      </c>
      <c r="CY690" s="188">
        <v>0</v>
      </c>
      <c r="CZ690" s="188">
        <v>0</v>
      </c>
      <c r="DA690" s="188">
        <v>0</v>
      </c>
      <c r="DB690" s="188">
        <v>0</v>
      </c>
      <c r="DC690" s="188">
        <v>0</v>
      </c>
      <c r="DD690" s="188">
        <v>0</v>
      </c>
      <c r="DE690" s="188">
        <v>0</v>
      </c>
      <c r="DF690" s="188">
        <v>0</v>
      </c>
      <c r="DG690" s="188">
        <v>0</v>
      </c>
      <c r="DH690" s="188">
        <v>0</v>
      </c>
      <c r="DI690" s="188">
        <v>0</v>
      </c>
      <c r="DJ690" s="188">
        <v>0</v>
      </c>
      <c r="DK690" s="188">
        <v>0</v>
      </c>
      <c r="DL690" s="188">
        <v>0</v>
      </c>
      <c r="DM690">
        <v>0</v>
      </c>
      <c r="DN690" s="188">
        <v>0</v>
      </c>
      <c r="DO690" s="188">
        <v>0</v>
      </c>
      <c r="DP690" s="188">
        <v>0</v>
      </c>
      <c r="DQ690" s="188">
        <v>0</v>
      </c>
      <c r="DR690" s="188">
        <v>0</v>
      </c>
      <c r="DS690" s="188">
        <v>0</v>
      </c>
      <c r="DT690" s="188">
        <v>0</v>
      </c>
      <c r="DU690" s="188">
        <v>0</v>
      </c>
      <c r="DV690" s="188">
        <v>0</v>
      </c>
      <c r="DW690" s="188">
        <v>0</v>
      </c>
      <c r="DX690" s="188">
        <v>0</v>
      </c>
      <c r="DY690" s="188">
        <v>0</v>
      </c>
      <c r="DZ690" s="188">
        <v>0</v>
      </c>
      <c r="EA690" s="188">
        <v>0</v>
      </c>
      <c r="EB690">
        <v>0</v>
      </c>
      <c r="EC690">
        <v>2</v>
      </c>
      <c r="ED690">
        <v>0</v>
      </c>
      <c r="EE690">
        <v>1</v>
      </c>
      <c r="EF690">
        <v>0</v>
      </c>
      <c r="EG690">
        <v>0</v>
      </c>
      <c r="EH690">
        <v>0</v>
      </c>
      <c r="EI690">
        <v>-2282.2899999999991</v>
      </c>
      <c r="EJ690">
        <v>-1253.7212000000009</v>
      </c>
      <c r="EK690">
        <v>884.66387999999915</v>
      </c>
      <c r="EL690" t="s">
        <v>1992</v>
      </c>
      <c r="EM690" t="s">
        <v>1992</v>
      </c>
      <c r="EN690" t="s">
        <v>1992</v>
      </c>
      <c r="EO690" s="90"/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857.21</v>
      </c>
      <c r="EW690">
        <v>2453.6437999999998</v>
      </c>
      <c r="EX690">
        <v>884.66387999999915</v>
      </c>
      <c r="EY690" t="s">
        <v>2070</v>
      </c>
      <c r="EZ690" t="s">
        <v>2070</v>
      </c>
      <c r="FA690" t="s">
        <v>1992</v>
      </c>
      <c r="FB690" s="171"/>
      <c r="FC690" s="90">
        <v>5</v>
      </c>
      <c r="FD690">
        <v>1</v>
      </c>
      <c r="FE690" s="914" t="s">
        <v>231</v>
      </c>
      <c r="FF690" s="914">
        <v>2</v>
      </c>
      <c r="FG690" s="90">
        <v>1</v>
      </c>
      <c r="FH690">
        <v>1</v>
      </c>
      <c r="FI690" s="914" t="s">
        <v>708</v>
      </c>
      <c r="FJ690" s="914">
        <v>1</v>
      </c>
    </row>
    <row r="691" spans="1:166">
      <c r="A691" t="s">
        <v>79</v>
      </c>
      <c r="B691" t="s">
        <v>673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1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1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1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 s="128">
        <v>1</v>
      </c>
      <c r="CY691" s="188">
        <v>0</v>
      </c>
      <c r="CZ691" s="188">
        <v>0</v>
      </c>
      <c r="DA691" s="188">
        <v>0</v>
      </c>
      <c r="DB691" s="188">
        <v>0</v>
      </c>
      <c r="DC691" s="188">
        <v>0</v>
      </c>
      <c r="DD691" s="188">
        <v>0</v>
      </c>
      <c r="DE691" s="188">
        <v>0</v>
      </c>
      <c r="DF691" s="188">
        <v>0</v>
      </c>
      <c r="DG691" s="188">
        <v>0</v>
      </c>
      <c r="DH691" s="188">
        <v>0</v>
      </c>
      <c r="DI691" s="188">
        <v>0</v>
      </c>
      <c r="DJ691" s="188">
        <v>0</v>
      </c>
      <c r="DK691" s="188">
        <v>0</v>
      </c>
      <c r="DL691" s="188">
        <v>0</v>
      </c>
      <c r="DM691">
        <v>0</v>
      </c>
      <c r="DN691" s="188">
        <v>0</v>
      </c>
      <c r="DO691" s="188">
        <v>0</v>
      </c>
      <c r="DP691" s="188">
        <v>0</v>
      </c>
      <c r="DQ691" s="188">
        <v>0</v>
      </c>
      <c r="DR691" s="188">
        <v>0</v>
      </c>
      <c r="DS691" s="188">
        <v>0</v>
      </c>
      <c r="DT691" s="188">
        <v>0</v>
      </c>
      <c r="DU691" s="188">
        <v>0</v>
      </c>
      <c r="DV691" s="188">
        <v>0</v>
      </c>
      <c r="DW691" s="188">
        <v>0</v>
      </c>
      <c r="DX691" s="188">
        <v>0</v>
      </c>
      <c r="DY691" s="188">
        <v>0</v>
      </c>
      <c r="DZ691" s="188">
        <v>0</v>
      </c>
      <c r="EA691" s="188">
        <v>0</v>
      </c>
      <c r="EB691">
        <v>0</v>
      </c>
      <c r="EC691">
        <v>2</v>
      </c>
      <c r="ED691">
        <v>0</v>
      </c>
      <c r="EE691">
        <v>1</v>
      </c>
      <c r="EF691">
        <v>0</v>
      </c>
      <c r="EG691">
        <v>0</v>
      </c>
      <c r="EH691">
        <v>0</v>
      </c>
      <c r="EI691">
        <v>-2282.2899999999991</v>
      </c>
      <c r="EJ691">
        <v>-1253.7212000000009</v>
      </c>
      <c r="EK691">
        <v>335.97259999999983</v>
      </c>
      <c r="EL691" t="s">
        <v>1992</v>
      </c>
      <c r="EM691" t="s">
        <v>1992</v>
      </c>
      <c r="EN691" t="s">
        <v>1996</v>
      </c>
      <c r="EO691" s="90"/>
      <c r="EP691">
        <v>0</v>
      </c>
      <c r="EQ691">
        <v>0</v>
      </c>
      <c r="ER691">
        <v>0</v>
      </c>
      <c r="ES691">
        <v>0</v>
      </c>
      <c r="ET691">
        <v>0</v>
      </c>
      <c r="EU691">
        <v>0</v>
      </c>
      <c r="EV691">
        <v>1505.81</v>
      </c>
      <c r="EW691">
        <v>1776.2038</v>
      </c>
      <c r="EX691">
        <v>335.97259999999983</v>
      </c>
      <c r="EY691" t="s">
        <v>1996</v>
      </c>
      <c r="EZ691" t="s">
        <v>1996</v>
      </c>
      <c r="FA691" t="s">
        <v>1996</v>
      </c>
      <c r="FB691" s="171"/>
      <c r="FC691" s="90">
        <v>5</v>
      </c>
      <c r="FD691">
        <v>1</v>
      </c>
      <c r="FE691" s="914" t="s">
        <v>231</v>
      </c>
      <c r="FF691" s="914">
        <v>2</v>
      </c>
      <c r="FG691" s="90">
        <v>1</v>
      </c>
      <c r="FH691">
        <v>1</v>
      </c>
      <c r="FI691" s="914" t="s">
        <v>708</v>
      </c>
      <c r="FJ691" s="914">
        <v>1</v>
      </c>
    </row>
    <row r="692" spans="1:166">
      <c r="A692" t="s">
        <v>79</v>
      </c>
      <c r="B692" t="s">
        <v>674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1</v>
      </c>
      <c r="AR692">
        <v>1</v>
      </c>
      <c r="AS692">
        <v>0</v>
      </c>
      <c r="AT692">
        <v>1</v>
      </c>
      <c r="AU692">
        <v>0</v>
      </c>
      <c r="AV692">
        <v>1</v>
      </c>
      <c r="AW692">
        <v>1</v>
      </c>
      <c r="AX692">
        <v>0</v>
      </c>
      <c r="AY692">
        <v>1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1</v>
      </c>
      <c r="BL692">
        <v>1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 s="128">
        <v>0</v>
      </c>
      <c r="CY692" s="188">
        <v>0</v>
      </c>
      <c r="CZ692" s="188">
        <v>0</v>
      </c>
      <c r="DA692" s="188">
        <v>0</v>
      </c>
      <c r="DB692" s="188">
        <v>0</v>
      </c>
      <c r="DC692" s="188">
        <v>0</v>
      </c>
      <c r="DD692" s="188">
        <v>0</v>
      </c>
      <c r="DE692" s="188">
        <v>0</v>
      </c>
      <c r="DF692" s="188">
        <v>0</v>
      </c>
      <c r="DG692" s="188">
        <v>0</v>
      </c>
      <c r="DH692" s="188">
        <v>0</v>
      </c>
      <c r="DI692" s="188">
        <v>0</v>
      </c>
      <c r="DJ692" s="188">
        <v>0</v>
      </c>
      <c r="DK692" s="188">
        <v>0</v>
      </c>
      <c r="DL692" s="188">
        <v>0</v>
      </c>
      <c r="DM692">
        <v>0</v>
      </c>
      <c r="DN692" s="188">
        <v>0</v>
      </c>
      <c r="DO692" s="188">
        <v>0</v>
      </c>
      <c r="DP692" s="188">
        <v>0</v>
      </c>
      <c r="DQ692" s="188">
        <v>0</v>
      </c>
      <c r="DR692" s="188">
        <v>0</v>
      </c>
      <c r="DS692" s="188">
        <v>0</v>
      </c>
      <c r="DT692" s="188">
        <v>0</v>
      </c>
      <c r="DU692" s="188">
        <v>0</v>
      </c>
      <c r="DV692" s="188">
        <v>0</v>
      </c>
      <c r="DW692" s="188">
        <v>0</v>
      </c>
      <c r="DX692" s="188">
        <v>12</v>
      </c>
      <c r="DY692" s="188">
        <v>0</v>
      </c>
      <c r="DZ692" s="188">
        <v>0</v>
      </c>
      <c r="EA692" s="188">
        <v>0</v>
      </c>
      <c r="EB692">
        <v>1</v>
      </c>
      <c r="EC692">
        <v>2</v>
      </c>
      <c r="ED692">
        <v>0</v>
      </c>
      <c r="EE692">
        <v>2</v>
      </c>
      <c r="EF692">
        <v>0</v>
      </c>
      <c r="EG692">
        <v>0</v>
      </c>
      <c r="EH692">
        <v>0</v>
      </c>
      <c r="EI692">
        <v>-2282.2899999999991</v>
      </c>
      <c r="EJ692">
        <v>-1253.7212000000009</v>
      </c>
      <c r="EK692">
        <v>72.84</v>
      </c>
      <c r="EL692" t="s">
        <v>1992</v>
      </c>
      <c r="EM692" t="s">
        <v>1992</v>
      </c>
      <c r="EN692" t="s">
        <v>2057</v>
      </c>
      <c r="EO692" s="90"/>
      <c r="EP692">
        <v>0</v>
      </c>
      <c r="EQ692">
        <v>1</v>
      </c>
      <c r="ER692">
        <v>1</v>
      </c>
      <c r="ES692">
        <v>0</v>
      </c>
      <c r="ET692">
        <v>0</v>
      </c>
      <c r="EU692">
        <v>0</v>
      </c>
      <c r="EV692">
        <v>-314.49000000000024</v>
      </c>
      <c r="EW692">
        <v>-339.65999999999985</v>
      </c>
      <c r="EX692">
        <v>72.84</v>
      </c>
      <c r="EY692" t="s">
        <v>2074</v>
      </c>
      <c r="EZ692" t="s">
        <v>2061</v>
      </c>
      <c r="FA692" t="s">
        <v>2057</v>
      </c>
      <c r="FB692" s="171"/>
      <c r="FC692" s="90">
        <v>5</v>
      </c>
      <c r="FD692">
        <v>5</v>
      </c>
      <c r="FE692" s="914" t="s">
        <v>708</v>
      </c>
      <c r="FF692" s="914">
        <v>5</v>
      </c>
      <c r="FG692" s="90">
        <v>1</v>
      </c>
      <c r="FH692">
        <v>1</v>
      </c>
      <c r="FI692" s="914" t="s">
        <v>708</v>
      </c>
      <c r="FJ692" s="914">
        <v>1</v>
      </c>
    </row>
    <row r="693" spans="1:166">
      <c r="A693" t="s">
        <v>83</v>
      </c>
      <c r="B693" t="s">
        <v>675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1</v>
      </c>
      <c r="CF693">
        <v>0</v>
      </c>
      <c r="CG693">
        <v>1</v>
      </c>
      <c r="CH693">
        <v>1</v>
      </c>
      <c r="CI693">
        <v>1</v>
      </c>
      <c r="CJ693">
        <v>0</v>
      </c>
      <c r="CK693">
        <v>1</v>
      </c>
      <c r="CL693">
        <v>0</v>
      </c>
      <c r="CM693">
        <v>1</v>
      </c>
      <c r="CN693">
        <v>0</v>
      </c>
      <c r="CO693">
        <v>0</v>
      </c>
      <c r="CP693">
        <v>0</v>
      </c>
      <c r="CQ693">
        <v>0</v>
      </c>
      <c r="CR693">
        <v>1</v>
      </c>
      <c r="CS693">
        <v>0</v>
      </c>
      <c r="CT693">
        <v>0</v>
      </c>
      <c r="CU693">
        <v>0</v>
      </c>
      <c r="CV693">
        <v>0</v>
      </c>
      <c r="CW693" s="128">
        <v>1</v>
      </c>
      <c r="CY693" s="188">
        <v>0</v>
      </c>
      <c r="CZ693" s="188">
        <v>0</v>
      </c>
      <c r="DA693" s="188">
        <v>0</v>
      </c>
      <c r="DB693" s="188">
        <v>0</v>
      </c>
      <c r="DC693" s="188">
        <v>0</v>
      </c>
      <c r="DD693" s="188">
        <v>0</v>
      </c>
      <c r="DE693" s="188">
        <v>0</v>
      </c>
      <c r="DF693" s="188">
        <v>0</v>
      </c>
      <c r="DG693" s="188">
        <v>0</v>
      </c>
      <c r="DH693" s="188">
        <v>0</v>
      </c>
      <c r="DI693" s="188">
        <v>0</v>
      </c>
      <c r="DJ693" s="188">
        <v>0</v>
      </c>
      <c r="DK693" s="188">
        <v>0</v>
      </c>
      <c r="DL693" s="188">
        <v>0</v>
      </c>
      <c r="DM693">
        <v>0</v>
      </c>
      <c r="DN693" s="188">
        <v>0</v>
      </c>
      <c r="DO693" s="188">
        <v>0</v>
      </c>
      <c r="DP693" s="188">
        <v>0</v>
      </c>
      <c r="DQ693" s="188">
        <v>0</v>
      </c>
      <c r="DR693" s="188">
        <v>0</v>
      </c>
      <c r="DS693" s="188">
        <v>0</v>
      </c>
      <c r="DT693" s="188">
        <v>0</v>
      </c>
      <c r="DU693" s="188">
        <v>0</v>
      </c>
      <c r="DV693" s="188">
        <v>0</v>
      </c>
      <c r="DW693" s="188">
        <v>0</v>
      </c>
      <c r="DX693" s="188">
        <v>0</v>
      </c>
      <c r="DY693" s="188">
        <v>0</v>
      </c>
      <c r="DZ693" s="188">
        <v>0</v>
      </c>
      <c r="EA693" s="188">
        <v>0</v>
      </c>
      <c r="EB693">
        <v>0</v>
      </c>
      <c r="EC693">
        <v>2</v>
      </c>
      <c r="ED693">
        <v>0</v>
      </c>
      <c r="EE693">
        <v>3</v>
      </c>
      <c r="EF693">
        <v>0</v>
      </c>
      <c r="EG693">
        <v>1</v>
      </c>
      <c r="EH693">
        <v>0</v>
      </c>
      <c r="EI693">
        <v>-570.54999999999995</v>
      </c>
      <c r="EJ693">
        <v>-3180.5320000000011</v>
      </c>
      <c r="EK693">
        <v>-2164.4302000000007</v>
      </c>
      <c r="EL693" t="s">
        <v>2000</v>
      </c>
      <c r="EM693" t="s">
        <v>1999</v>
      </c>
      <c r="EN693" t="s">
        <v>1999</v>
      </c>
      <c r="EO693" s="90"/>
      <c r="EP693">
        <v>0</v>
      </c>
      <c r="EQ693">
        <v>0</v>
      </c>
      <c r="ER693">
        <v>0</v>
      </c>
      <c r="ES693">
        <v>0</v>
      </c>
      <c r="ET693">
        <v>0</v>
      </c>
      <c r="EU693">
        <v>0</v>
      </c>
      <c r="EV693">
        <v>15.950000000000045</v>
      </c>
      <c r="EW693">
        <v>0.35000000000002274</v>
      </c>
      <c r="EX693">
        <v>378.22759999999994</v>
      </c>
      <c r="EY693" t="s">
        <v>2102</v>
      </c>
      <c r="EZ693" t="s">
        <v>2102</v>
      </c>
      <c r="FA693" t="s">
        <v>2102</v>
      </c>
      <c r="FB693" s="171"/>
      <c r="FC693" s="90">
        <v>5</v>
      </c>
      <c r="FD693">
        <v>1</v>
      </c>
      <c r="FE693" s="914" t="s">
        <v>231</v>
      </c>
      <c r="FF693" s="914">
        <v>2</v>
      </c>
      <c r="FG693" s="90">
        <v>5</v>
      </c>
      <c r="FH693">
        <v>1</v>
      </c>
      <c r="FI693" s="914" t="s">
        <v>231</v>
      </c>
      <c r="FJ693" s="914">
        <v>2</v>
      </c>
    </row>
    <row r="694" spans="1:166">
      <c r="A694" t="s">
        <v>79</v>
      </c>
      <c r="B694" t="s">
        <v>676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1</v>
      </c>
      <c r="AR694">
        <v>0</v>
      </c>
      <c r="AS694">
        <v>0</v>
      </c>
      <c r="AT694">
        <v>0</v>
      </c>
      <c r="AU694">
        <v>0</v>
      </c>
      <c r="AV694">
        <v>1</v>
      </c>
      <c r="AW694">
        <v>1</v>
      </c>
      <c r="AX694">
        <v>1</v>
      </c>
      <c r="AY694">
        <v>1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1</v>
      </c>
      <c r="BL694">
        <v>1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 s="128">
        <v>0</v>
      </c>
      <c r="CY694" s="188">
        <v>0</v>
      </c>
      <c r="CZ694" s="188">
        <v>0</v>
      </c>
      <c r="DA694" s="188">
        <v>0</v>
      </c>
      <c r="DB694" s="188">
        <v>0</v>
      </c>
      <c r="DC694" s="188">
        <v>0</v>
      </c>
      <c r="DD694" s="188">
        <v>0</v>
      </c>
      <c r="DE694" s="188">
        <v>0</v>
      </c>
      <c r="DF694" s="188">
        <v>0</v>
      </c>
      <c r="DG694" s="188">
        <v>0</v>
      </c>
      <c r="DH694" s="188">
        <v>0</v>
      </c>
      <c r="DI694" s="188">
        <v>0</v>
      </c>
      <c r="DJ694" s="188">
        <v>0</v>
      </c>
      <c r="DK694" s="188">
        <v>0</v>
      </c>
      <c r="DL694" s="188">
        <v>0</v>
      </c>
      <c r="DM694">
        <v>0</v>
      </c>
      <c r="DN694" s="188">
        <v>0</v>
      </c>
      <c r="DO694" s="188">
        <v>0</v>
      </c>
      <c r="DP694" s="188">
        <v>0</v>
      </c>
      <c r="DQ694" s="188">
        <v>0</v>
      </c>
      <c r="DR694" s="188">
        <v>0</v>
      </c>
      <c r="DS694" s="188">
        <v>0</v>
      </c>
      <c r="DT694" s="188">
        <v>0</v>
      </c>
      <c r="DU694" s="188">
        <v>0</v>
      </c>
      <c r="DV694" s="188">
        <v>0</v>
      </c>
      <c r="DW694" s="188">
        <v>0</v>
      </c>
      <c r="DX694" s="188">
        <v>0</v>
      </c>
      <c r="DY694" s="188">
        <v>0</v>
      </c>
      <c r="DZ694" s="188">
        <v>0</v>
      </c>
      <c r="EA694" s="188">
        <v>0</v>
      </c>
      <c r="EB694">
        <v>0</v>
      </c>
      <c r="EC694">
        <v>2</v>
      </c>
      <c r="ED694">
        <v>0</v>
      </c>
      <c r="EE694">
        <v>2</v>
      </c>
      <c r="EF694">
        <v>0</v>
      </c>
      <c r="EG694">
        <v>0</v>
      </c>
      <c r="EH694">
        <v>0</v>
      </c>
      <c r="EI694">
        <v>-2282.2899999999991</v>
      </c>
      <c r="EJ694">
        <v>-1253.7212000000009</v>
      </c>
      <c r="EK694">
        <v>85.983599999999996</v>
      </c>
      <c r="EL694" t="s">
        <v>1992</v>
      </c>
      <c r="EM694" t="s">
        <v>1992</v>
      </c>
      <c r="EN694" t="s">
        <v>2060</v>
      </c>
      <c r="EO694" s="90"/>
      <c r="EP694">
        <v>0</v>
      </c>
      <c r="EQ694">
        <v>1</v>
      </c>
      <c r="ER694">
        <v>1</v>
      </c>
      <c r="ES694">
        <v>0</v>
      </c>
      <c r="ET694">
        <v>0</v>
      </c>
      <c r="EU694">
        <v>0</v>
      </c>
      <c r="EV694">
        <v>-314.49000000000024</v>
      </c>
      <c r="EW694">
        <v>-339.65999999999985</v>
      </c>
      <c r="EX694">
        <v>85.983599999999996</v>
      </c>
      <c r="EY694" t="s">
        <v>2074</v>
      </c>
      <c r="EZ694" t="s">
        <v>2061</v>
      </c>
      <c r="FA694" t="s">
        <v>2060</v>
      </c>
      <c r="FB694" s="171"/>
      <c r="FC694" s="90">
        <v>5</v>
      </c>
      <c r="FD694">
        <v>5</v>
      </c>
      <c r="FE694" s="914" t="s">
        <v>708</v>
      </c>
      <c r="FF694" s="914">
        <v>5</v>
      </c>
      <c r="FG694" s="90">
        <v>1</v>
      </c>
      <c r="FH694">
        <v>1</v>
      </c>
      <c r="FI694" s="914" t="s">
        <v>708</v>
      </c>
      <c r="FJ694" s="914">
        <v>1</v>
      </c>
    </row>
  </sheetData>
  <autoFilter ref="A5:FJ697" xr:uid="{0D6A6DD4-1382-4282-940F-E1F3D581F545}"/>
  <mergeCells count="13">
    <mergeCell ref="A1:C3"/>
    <mergeCell ref="EP4:EQ4"/>
    <mergeCell ref="EC4:ED4"/>
    <mergeCell ref="EE4:EF4"/>
    <mergeCell ref="EG4:EH4"/>
    <mergeCell ref="EI4:EK4"/>
    <mergeCell ref="EL4:EN4"/>
    <mergeCell ref="FC3:FF3"/>
    <mergeCell ref="FG3:FJ3"/>
    <mergeCell ref="ER4:ES4"/>
    <mergeCell ref="ET4:EU4"/>
    <mergeCell ref="EV4:EX4"/>
    <mergeCell ref="EY4:FA4"/>
  </mergeCells>
  <conditionalFormatting sqref="FC6:FD694">
    <cfRule type="cellIs" dxfId="1157" priority="23" operator="equal">
      <formula>5</formula>
    </cfRule>
    <cfRule type="cellIs" dxfId="1156" priority="24" operator="equal">
      <formula>4</formula>
    </cfRule>
    <cfRule type="cellIs" dxfId="1155" priority="25" operator="equal">
      <formula>3</formula>
    </cfRule>
    <cfRule type="cellIs" dxfId="1154" priority="26" operator="equal">
      <formula>2</formula>
    </cfRule>
    <cfRule type="cellIs" dxfId="1153" priority="27" operator="equal">
      <formula>1</formula>
    </cfRule>
  </conditionalFormatting>
  <conditionalFormatting sqref="FF6:FF694">
    <cfRule type="cellIs" dxfId="1152" priority="14" operator="equal">
      <formula>"4*"</formula>
    </cfRule>
    <cfRule type="cellIs" dxfId="1151" priority="15" operator="equal">
      <formula>"3*"</formula>
    </cfRule>
  </conditionalFormatting>
  <conditionalFormatting sqref="FF6:FH694">
    <cfRule type="cellIs" dxfId="1150" priority="8" operator="equal">
      <formula>5</formula>
    </cfRule>
    <cfRule type="cellIs" dxfId="1149" priority="9" operator="equal">
      <formula>4</formula>
    </cfRule>
    <cfRule type="cellIs" dxfId="1148" priority="10" operator="equal">
      <formula>3</formula>
    </cfRule>
    <cfRule type="cellIs" dxfId="1147" priority="11" operator="equal">
      <formula>2</formula>
    </cfRule>
    <cfRule type="cellIs" dxfId="1146" priority="12" operator="equal">
      <formula>1</formula>
    </cfRule>
  </conditionalFormatting>
  <conditionalFormatting sqref="FJ6:FJ694">
    <cfRule type="cellIs" dxfId="1145" priority="1" operator="equal">
      <formula>"4*"</formula>
    </cfRule>
    <cfRule type="cellIs" dxfId="1144" priority="2" operator="equal">
      <formula>"3*"</formula>
    </cfRule>
    <cfRule type="cellIs" dxfId="1143" priority="3" operator="equal">
      <formula>5</formula>
    </cfRule>
    <cfRule type="cellIs" dxfId="1142" priority="4" operator="equal">
      <formula>4</formula>
    </cfRule>
    <cfRule type="cellIs" dxfId="1141" priority="5" operator="equal">
      <formula>3</formula>
    </cfRule>
    <cfRule type="cellIs" dxfId="1140" priority="6" operator="equal">
      <formula>2</formula>
    </cfRule>
    <cfRule type="cellIs" dxfId="1139" priority="7" operator="equal">
      <formula>1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839A2-9DAF-497B-A03A-58CE894EC2CD}">
  <sheetPr codeName="Sheet16">
    <tabColor rgb="FF00B0F0"/>
  </sheetPr>
  <dimension ref="A1:CW84"/>
  <sheetViews>
    <sheetView workbookViewId="0">
      <pane xSplit="3" ySplit="18" topLeftCell="D19" activePane="bottomRight" state="frozen"/>
      <selection pane="bottomRight" activeCell="I76" sqref="I76"/>
      <selection pane="bottomLeft"/>
      <selection pane="topRight"/>
    </sheetView>
  </sheetViews>
  <sheetFormatPr defaultColWidth="8.85546875" defaultRowHeight="14.45" outlineLevelRow="1"/>
  <cols>
    <col min="1" max="1" width="14.42578125" customWidth="1"/>
    <col min="2" max="2" width="11.42578125" customWidth="1"/>
    <col min="3" max="3" width="20.140625" customWidth="1"/>
    <col min="4" max="4" width="9.140625" bestFit="1" customWidth="1"/>
    <col min="5" max="8" width="8.85546875" bestFit="1" customWidth="1"/>
    <col min="9" max="10" width="10.140625" bestFit="1" customWidth="1"/>
    <col min="11" max="12" width="8.85546875" bestFit="1" customWidth="1"/>
    <col min="14" max="14" width="8.85546875" bestFit="1" customWidth="1"/>
    <col min="18" max="20" width="8.85546875" bestFit="1" customWidth="1"/>
    <col min="21" max="21" width="10" customWidth="1"/>
    <col min="22" max="22" width="10.140625" bestFit="1" customWidth="1"/>
    <col min="23" max="24" width="8.85546875" bestFit="1" customWidth="1"/>
    <col min="25" max="25" width="10.85546875" customWidth="1"/>
    <col min="26" max="26" width="8.85546875" bestFit="1" customWidth="1"/>
    <col min="28" max="28" width="10.140625" bestFit="1" customWidth="1"/>
    <col min="29" max="31" width="8.85546875" bestFit="1" customWidth="1"/>
    <col min="33" max="33" width="8.85546875" bestFit="1" customWidth="1"/>
    <col min="36" max="42" width="8.85546875" bestFit="1" customWidth="1"/>
    <col min="43" max="43" width="10.140625" bestFit="1" customWidth="1"/>
    <col min="44" max="46" width="8.85546875" bestFit="1" customWidth="1"/>
    <col min="47" max="47" width="9.28515625" customWidth="1"/>
    <col min="48" max="50" width="8.85546875" bestFit="1" customWidth="1"/>
    <col min="51" max="52" width="8.85546875" customWidth="1"/>
    <col min="54" max="60" width="8.85546875" bestFit="1" customWidth="1"/>
    <col min="61" max="61" width="10.140625" bestFit="1" customWidth="1"/>
    <col min="62" max="70" width="8.85546875" bestFit="1" customWidth="1"/>
    <col min="71" max="71" width="10.140625" bestFit="1" customWidth="1"/>
    <col min="72" max="80" width="8.85546875" bestFit="1" customWidth="1"/>
    <col min="81" max="81" width="8.85546875" customWidth="1"/>
    <col min="82" max="84" width="8.85546875" bestFit="1" customWidth="1"/>
    <col min="85" max="85" width="10.140625" bestFit="1" customWidth="1"/>
    <col min="86" max="87" width="8.85546875" bestFit="1" customWidth="1"/>
    <col min="88" max="88" width="8.85546875" customWidth="1"/>
    <col min="89" max="92" width="8.85546875" bestFit="1" customWidth="1"/>
    <col min="94" max="96" width="8.85546875" bestFit="1" customWidth="1"/>
    <col min="97" max="97" width="11.28515625" customWidth="1"/>
    <col min="98" max="100" width="8.85546875" bestFit="1" customWidth="1"/>
  </cols>
  <sheetData>
    <row r="1" spans="1:101">
      <c r="C1" t="s">
        <v>70</v>
      </c>
      <c r="D1" s="1058" t="s">
        <v>86</v>
      </c>
      <c r="E1" s="1059"/>
      <c r="F1" s="1059"/>
      <c r="G1" s="1059"/>
      <c r="H1" s="1059"/>
      <c r="I1" s="1059"/>
      <c r="J1" s="1059"/>
      <c r="K1" s="1059"/>
      <c r="L1" s="1058" t="s">
        <v>2127</v>
      </c>
      <c r="M1" s="1060"/>
      <c r="N1" s="1058" t="s">
        <v>1982</v>
      </c>
      <c r="O1" s="1059"/>
      <c r="P1" s="1059"/>
      <c r="Q1" s="1059"/>
      <c r="R1" s="1059"/>
      <c r="S1" s="1058" t="s">
        <v>1986</v>
      </c>
      <c r="T1" s="1059"/>
      <c r="U1" s="1059"/>
      <c r="V1" s="1059"/>
      <c r="W1" s="1059"/>
      <c r="X1" s="1059"/>
      <c r="Y1" s="1059"/>
      <c r="Z1" s="1058" t="s">
        <v>1989</v>
      </c>
      <c r="AA1" s="1059"/>
      <c r="AB1" s="1059"/>
      <c r="AC1" s="1058" t="s">
        <v>97</v>
      </c>
      <c r="AD1" s="1059"/>
      <c r="AE1" s="1059"/>
      <c r="AF1" s="1059"/>
      <c r="AG1" s="1059"/>
      <c r="AH1" s="1059"/>
      <c r="AI1" s="1059"/>
      <c r="AJ1" s="1059"/>
      <c r="AK1" s="1059"/>
      <c r="AL1" s="1059"/>
      <c r="AM1" s="1059"/>
      <c r="AN1" s="1059"/>
      <c r="AO1" s="1059"/>
      <c r="AP1" s="1059"/>
      <c r="AQ1" s="1058" t="s">
        <v>1991</v>
      </c>
      <c r="AR1" s="1059"/>
      <c r="AS1" s="1059"/>
      <c r="AT1" s="1059"/>
      <c r="AU1" s="1059"/>
      <c r="AV1" s="1059"/>
      <c r="AW1" s="1059"/>
      <c r="AX1" s="1059"/>
      <c r="AY1" s="1059"/>
      <c r="AZ1" s="1060"/>
      <c r="BA1" s="1058" t="s">
        <v>1994</v>
      </c>
      <c r="BB1" s="1059"/>
      <c r="BC1" s="1059"/>
      <c r="BD1" s="1059"/>
      <c r="BE1" s="1059"/>
      <c r="BF1" s="1059"/>
      <c r="BG1" s="1059"/>
      <c r="BH1" s="1059"/>
      <c r="BI1" s="1059"/>
      <c r="BJ1" s="1059"/>
      <c r="BK1" s="1059"/>
      <c r="BL1" s="1059"/>
      <c r="BM1" s="1059"/>
      <c r="BN1" s="1059"/>
      <c r="BO1" s="1059"/>
      <c r="BP1" s="1059"/>
      <c r="BQ1" s="1059"/>
      <c r="BR1" s="1059"/>
      <c r="BS1" s="1058" t="s">
        <v>2128</v>
      </c>
      <c r="BT1" s="1059"/>
      <c r="BU1" s="1059"/>
      <c r="BV1" s="1059"/>
      <c r="BW1" s="1059"/>
      <c r="BX1" s="1059"/>
      <c r="BY1" s="1059"/>
      <c r="BZ1" s="1059"/>
      <c r="CA1" s="1059"/>
      <c r="CB1" s="1059"/>
      <c r="CC1" s="1058" t="s">
        <v>1997</v>
      </c>
      <c r="CD1" s="1059"/>
      <c r="CE1" s="1059"/>
      <c r="CF1" s="1059"/>
      <c r="CG1" s="1059"/>
      <c r="CH1" s="1059"/>
      <c r="CI1" s="1059"/>
      <c r="CJ1" s="1059"/>
      <c r="CK1" s="1059"/>
      <c r="CL1" s="1059"/>
      <c r="CM1" s="1059"/>
      <c r="CN1" s="1059"/>
      <c r="CO1" s="1059"/>
      <c r="CP1" s="1059"/>
      <c r="CQ1" s="1059"/>
      <c r="CR1" s="1059"/>
      <c r="CS1" s="1059"/>
      <c r="CT1" s="1059"/>
      <c r="CU1" s="1059"/>
      <c r="CV1" s="1060"/>
      <c r="CW1" s="90"/>
    </row>
    <row r="2" spans="1:101">
      <c r="A2" s="1064" t="s">
        <v>2129</v>
      </c>
      <c r="B2" s="1064"/>
      <c r="C2" s="79" t="s">
        <v>2130</v>
      </c>
      <c r="D2" s="91" t="s">
        <v>2023</v>
      </c>
      <c r="E2" t="s">
        <v>2024</v>
      </c>
      <c r="F2" t="s">
        <v>2025</v>
      </c>
      <c r="G2" t="s">
        <v>2026</v>
      </c>
      <c r="H2" t="s">
        <v>2027</v>
      </c>
      <c r="I2" t="s">
        <v>2028</v>
      </c>
      <c r="J2" t="s">
        <v>2029</v>
      </c>
      <c r="K2" t="s">
        <v>2030</v>
      </c>
      <c r="L2" s="90" t="s">
        <v>2031</v>
      </c>
      <c r="M2" s="252" t="s">
        <v>2032</v>
      </c>
      <c r="N2" s="90" t="s">
        <v>1983</v>
      </c>
      <c r="O2" t="s">
        <v>1985</v>
      </c>
      <c r="P2" t="s">
        <v>2033</v>
      </c>
      <c r="Q2" t="s">
        <v>2034</v>
      </c>
      <c r="R2" t="s">
        <v>2035</v>
      </c>
      <c r="S2" s="90" t="s">
        <v>2036</v>
      </c>
      <c r="T2" t="s">
        <v>2037</v>
      </c>
      <c r="U2" t="s">
        <v>1987</v>
      </c>
      <c r="V2" t="s">
        <v>1988</v>
      </c>
      <c r="W2" t="s">
        <v>2038</v>
      </c>
      <c r="X2" t="s">
        <v>2039</v>
      </c>
      <c r="Y2" t="s">
        <v>2040</v>
      </c>
      <c r="Z2" s="90" t="s">
        <v>2041</v>
      </c>
      <c r="AA2" t="s">
        <v>2042</v>
      </c>
      <c r="AB2" t="s">
        <v>1990</v>
      </c>
      <c r="AC2" s="90" t="s">
        <v>2043</v>
      </c>
      <c r="AD2" t="s">
        <v>2044</v>
      </c>
      <c r="AE2" t="s">
        <v>2045</v>
      </c>
      <c r="AF2" t="s">
        <v>2046</v>
      </c>
      <c r="AG2" t="s">
        <v>2047</v>
      </c>
      <c r="AH2" t="s">
        <v>2048</v>
      </c>
      <c r="AI2" t="s">
        <v>2049</v>
      </c>
      <c r="AJ2" t="s">
        <v>2050</v>
      </c>
      <c r="AK2" t="s">
        <v>2051</v>
      </c>
      <c r="AL2" t="s">
        <v>2052</v>
      </c>
      <c r="AM2" t="s">
        <v>2053</v>
      </c>
      <c r="AN2" t="s">
        <v>2054</v>
      </c>
      <c r="AO2" t="s">
        <v>2055</v>
      </c>
      <c r="AP2" t="s">
        <v>2056</v>
      </c>
      <c r="AQ2" s="90" t="s">
        <v>1992</v>
      </c>
      <c r="AR2" t="s">
        <v>2057</v>
      </c>
      <c r="AS2" t="s">
        <v>2058</v>
      </c>
      <c r="AT2" t="s">
        <v>2059</v>
      </c>
      <c r="AU2" t="s">
        <v>1993</v>
      </c>
      <c r="AV2" t="s">
        <v>2060</v>
      </c>
      <c r="AW2" t="s">
        <v>2061</v>
      </c>
      <c r="AX2" t="s">
        <v>2062</v>
      </c>
      <c r="AY2" t="s">
        <v>2063</v>
      </c>
      <c r="AZ2" t="s">
        <v>2064</v>
      </c>
      <c r="BA2" s="90" t="s">
        <v>2065</v>
      </c>
      <c r="BB2" t="s">
        <v>2066</v>
      </c>
      <c r="BC2" t="s">
        <v>2067</v>
      </c>
      <c r="BD2" t="s">
        <v>2068</v>
      </c>
      <c r="BE2" t="s">
        <v>1995</v>
      </c>
      <c r="BF2" t="s">
        <v>2069</v>
      </c>
      <c r="BG2" t="s">
        <v>2070</v>
      </c>
      <c r="BH2" t="s">
        <v>2071</v>
      </c>
      <c r="BI2" t="s">
        <v>2072</v>
      </c>
      <c r="BJ2" t="s">
        <v>2073</v>
      </c>
      <c r="BK2" t="s">
        <v>2074</v>
      </c>
      <c r="BL2" t="s">
        <v>2075</v>
      </c>
      <c r="BM2" t="s">
        <v>2076</v>
      </c>
      <c r="BN2" t="s">
        <v>2077</v>
      </c>
      <c r="BO2" t="s">
        <v>2078</v>
      </c>
      <c r="BP2" t="s">
        <v>2079</v>
      </c>
      <c r="BQ2" t="s">
        <v>2080</v>
      </c>
      <c r="BR2" t="s">
        <v>1996</v>
      </c>
      <c r="BS2" s="90" t="s">
        <v>2081</v>
      </c>
      <c r="BT2" t="s">
        <v>2082</v>
      </c>
      <c r="BU2" t="s">
        <v>2083</v>
      </c>
      <c r="BV2" t="s">
        <v>2084</v>
      </c>
      <c r="BW2" t="s">
        <v>2085</v>
      </c>
      <c r="BX2" t="s">
        <v>2086</v>
      </c>
      <c r="BY2" t="s">
        <v>2087</v>
      </c>
      <c r="BZ2" t="s">
        <v>2088</v>
      </c>
      <c r="CA2" t="s">
        <v>2089</v>
      </c>
      <c r="CB2" t="s">
        <v>2090</v>
      </c>
      <c r="CC2" s="90" t="s">
        <v>2091</v>
      </c>
      <c r="CD2" t="s">
        <v>1998</v>
      </c>
      <c r="CE2" t="s">
        <v>1999</v>
      </c>
      <c r="CF2" t="s">
        <v>2092</v>
      </c>
      <c r="CG2" t="s">
        <v>2093</v>
      </c>
      <c r="CH2" t="s">
        <v>2094</v>
      </c>
      <c r="CI2" t="s">
        <v>2000</v>
      </c>
      <c r="CJ2" t="s">
        <v>2095</v>
      </c>
      <c r="CK2" t="s">
        <v>2096</v>
      </c>
      <c r="CL2" t="s">
        <v>2097</v>
      </c>
      <c r="CM2" t="s">
        <v>2098</v>
      </c>
      <c r="CN2" t="s">
        <v>2099</v>
      </c>
      <c r="CO2" t="s">
        <v>2001</v>
      </c>
      <c r="CP2" t="s">
        <v>2100</v>
      </c>
      <c r="CQ2" t="s">
        <v>2101</v>
      </c>
      <c r="CR2" t="s">
        <v>2102</v>
      </c>
      <c r="CS2" t="s">
        <v>2103</v>
      </c>
      <c r="CT2" t="s">
        <v>2002</v>
      </c>
      <c r="CU2" t="s">
        <v>2104</v>
      </c>
      <c r="CV2" t="s">
        <v>2105</v>
      </c>
      <c r="CW2" s="90"/>
    </row>
    <row r="3" spans="1:101">
      <c r="A3" s="1065"/>
      <c r="B3" s="1065"/>
      <c r="C3" t="s">
        <v>70</v>
      </c>
      <c r="D3" s="90" t="s">
        <v>86</v>
      </c>
      <c r="E3" t="s">
        <v>86</v>
      </c>
      <c r="F3" t="s">
        <v>86</v>
      </c>
      <c r="G3" t="s">
        <v>86</v>
      </c>
      <c r="H3" t="s">
        <v>86</v>
      </c>
      <c r="I3" t="s">
        <v>86</v>
      </c>
      <c r="J3" t="s">
        <v>86</v>
      </c>
      <c r="K3" t="s">
        <v>86</v>
      </c>
      <c r="L3" s="90" t="s">
        <v>2127</v>
      </c>
      <c r="M3" s="252" t="s">
        <v>2127</v>
      </c>
      <c r="N3" s="90" t="s">
        <v>1982</v>
      </c>
      <c r="O3" t="s">
        <v>1982</v>
      </c>
      <c r="P3" t="s">
        <v>1982</v>
      </c>
      <c r="Q3" t="s">
        <v>1982</v>
      </c>
      <c r="R3" t="s">
        <v>1982</v>
      </c>
      <c r="S3" s="90" t="s">
        <v>1986</v>
      </c>
      <c r="T3" t="s">
        <v>1986</v>
      </c>
      <c r="U3" t="s">
        <v>1986</v>
      </c>
      <c r="V3" t="s">
        <v>1986</v>
      </c>
      <c r="W3" t="s">
        <v>1986</v>
      </c>
      <c r="X3" t="s">
        <v>1986</v>
      </c>
      <c r="Y3" t="s">
        <v>1986</v>
      </c>
      <c r="Z3" s="90" t="s">
        <v>1989</v>
      </c>
      <c r="AA3" t="s">
        <v>1989</v>
      </c>
      <c r="AB3" t="s">
        <v>1989</v>
      </c>
      <c r="AC3" s="90" t="s">
        <v>97</v>
      </c>
      <c r="AD3" t="s">
        <v>97</v>
      </c>
      <c r="AE3" t="s">
        <v>97</v>
      </c>
      <c r="AF3" t="s">
        <v>97</v>
      </c>
      <c r="AG3" t="s">
        <v>97</v>
      </c>
      <c r="AH3" t="s">
        <v>97</v>
      </c>
      <c r="AI3" t="s">
        <v>97</v>
      </c>
      <c r="AJ3" t="s">
        <v>97</v>
      </c>
      <c r="AK3" t="s">
        <v>97</v>
      </c>
      <c r="AL3" t="s">
        <v>97</v>
      </c>
      <c r="AM3" t="s">
        <v>97</v>
      </c>
      <c r="AN3" t="s">
        <v>97</v>
      </c>
      <c r="AO3" t="s">
        <v>97</v>
      </c>
      <c r="AP3" t="s">
        <v>97</v>
      </c>
      <c r="AQ3" s="90" t="s">
        <v>1991</v>
      </c>
      <c r="AR3" t="s">
        <v>1991</v>
      </c>
      <c r="AS3" t="s">
        <v>1991</v>
      </c>
      <c r="AT3" t="s">
        <v>1991</v>
      </c>
      <c r="AU3" t="s">
        <v>1991</v>
      </c>
      <c r="AV3" t="s">
        <v>1991</v>
      </c>
      <c r="AW3" t="s">
        <v>1991</v>
      </c>
      <c r="AX3" t="s">
        <v>1991</v>
      </c>
      <c r="AY3" t="s">
        <v>1991</v>
      </c>
      <c r="AZ3" t="s">
        <v>1991</v>
      </c>
      <c r="BA3" s="90" t="s">
        <v>1994</v>
      </c>
      <c r="BB3" t="s">
        <v>1994</v>
      </c>
      <c r="BC3" t="s">
        <v>1994</v>
      </c>
      <c r="BD3" t="s">
        <v>1994</v>
      </c>
      <c r="BE3" t="s">
        <v>1994</v>
      </c>
      <c r="BF3" t="s">
        <v>1994</v>
      </c>
      <c r="BG3" t="s">
        <v>1994</v>
      </c>
      <c r="BH3" t="s">
        <v>1994</v>
      </c>
      <c r="BI3" t="s">
        <v>1994</v>
      </c>
      <c r="BJ3" t="s">
        <v>1994</v>
      </c>
      <c r="BK3" t="s">
        <v>1994</v>
      </c>
      <c r="BL3" t="s">
        <v>1994</v>
      </c>
      <c r="BM3" t="s">
        <v>1994</v>
      </c>
      <c r="BN3" t="s">
        <v>1994</v>
      </c>
      <c r="BO3" t="s">
        <v>1994</v>
      </c>
      <c r="BP3" t="s">
        <v>1994</v>
      </c>
      <c r="BQ3" t="s">
        <v>1994</v>
      </c>
      <c r="BR3" t="s">
        <v>1994</v>
      </c>
      <c r="BS3" s="90" t="s">
        <v>2128</v>
      </c>
      <c r="BT3" t="s">
        <v>2128</v>
      </c>
      <c r="BU3" t="s">
        <v>2128</v>
      </c>
      <c r="BV3" t="s">
        <v>2128</v>
      </c>
      <c r="BW3" t="s">
        <v>2128</v>
      </c>
      <c r="BX3" t="s">
        <v>2128</v>
      </c>
      <c r="BY3" t="s">
        <v>2128</v>
      </c>
      <c r="BZ3" t="s">
        <v>2128</v>
      </c>
      <c r="CA3" t="s">
        <v>2128</v>
      </c>
      <c r="CB3" t="s">
        <v>2128</v>
      </c>
      <c r="CC3" s="90" t="s">
        <v>1997</v>
      </c>
      <c r="CD3" t="s">
        <v>1997</v>
      </c>
      <c r="CE3" t="s">
        <v>1997</v>
      </c>
      <c r="CF3" t="s">
        <v>1997</v>
      </c>
      <c r="CG3" t="s">
        <v>1997</v>
      </c>
      <c r="CH3" t="s">
        <v>1997</v>
      </c>
      <c r="CI3" t="s">
        <v>1997</v>
      </c>
      <c r="CJ3" t="s">
        <v>1997</v>
      </c>
      <c r="CK3" t="s">
        <v>1997</v>
      </c>
      <c r="CL3" t="s">
        <v>1997</v>
      </c>
      <c r="CM3" t="s">
        <v>1997</v>
      </c>
      <c r="CN3" t="s">
        <v>1997</v>
      </c>
      <c r="CO3" t="s">
        <v>1997</v>
      </c>
      <c r="CP3" t="s">
        <v>1997</v>
      </c>
      <c r="CQ3" t="s">
        <v>1997</v>
      </c>
      <c r="CR3" t="s">
        <v>1997</v>
      </c>
      <c r="CS3" t="s">
        <v>1997</v>
      </c>
      <c r="CT3" t="s">
        <v>1997</v>
      </c>
      <c r="CU3" t="s">
        <v>1997</v>
      </c>
      <c r="CV3" t="s">
        <v>1997</v>
      </c>
      <c r="CW3" s="90"/>
    </row>
    <row r="4" spans="1:101">
      <c r="A4" s="1065"/>
      <c r="B4" s="1065"/>
      <c r="C4" t="s">
        <v>2131</v>
      </c>
      <c r="D4" s="90" t="s">
        <v>851</v>
      </c>
      <c r="E4" t="s">
        <v>851</v>
      </c>
      <c r="F4" t="s">
        <v>851</v>
      </c>
      <c r="G4" t="s">
        <v>851</v>
      </c>
      <c r="H4" t="s">
        <v>851</v>
      </c>
      <c r="I4" t="s">
        <v>851</v>
      </c>
      <c r="J4" t="s">
        <v>851</v>
      </c>
      <c r="K4" t="s">
        <v>851</v>
      </c>
      <c r="L4" s="90" t="s">
        <v>851</v>
      </c>
      <c r="M4" s="252" t="s">
        <v>851</v>
      </c>
      <c r="N4" s="90" t="s">
        <v>851</v>
      </c>
      <c r="O4" t="s">
        <v>851</v>
      </c>
      <c r="P4" t="s">
        <v>851</v>
      </c>
      <c r="Q4" t="s">
        <v>851</v>
      </c>
      <c r="R4" t="s">
        <v>851</v>
      </c>
      <c r="S4" s="90" t="s">
        <v>851</v>
      </c>
      <c r="T4" t="s">
        <v>851</v>
      </c>
      <c r="U4" t="s">
        <v>851</v>
      </c>
      <c r="V4" t="s">
        <v>851</v>
      </c>
      <c r="W4" t="s">
        <v>851</v>
      </c>
      <c r="X4" t="s">
        <v>851</v>
      </c>
      <c r="Y4" t="s">
        <v>851</v>
      </c>
      <c r="Z4" s="90" t="s">
        <v>2132</v>
      </c>
      <c r="AA4" t="s">
        <v>2132</v>
      </c>
      <c r="AB4" t="s">
        <v>851</v>
      </c>
      <c r="AC4" s="90" t="s">
        <v>98</v>
      </c>
      <c r="AD4" t="s">
        <v>98</v>
      </c>
      <c r="AE4" t="s">
        <v>98</v>
      </c>
      <c r="AF4" t="s">
        <v>98</v>
      </c>
      <c r="AG4" t="s">
        <v>98</v>
      </c>
      <c r="AH4" t="s">
        <v>98</v>
      </c>
      <c r="AI4" t="s">
        <v>98</v>
      </c>
      <c r="AJ4" t="s">
        <v>98</v>
      </c>
      <c r="AK4" t="s">
        <v>98</v>
      </c>
      <c r="AL4" t="s">
        <v>98</v>
      </c>
      <c r="AM4" t="s">
        <v>98</v>
      </c>
      <c r="AN4" t="s">
        <v>98</v>
      </c>
      <c r="AO4" t="s">
        <v>98</v>
      </c>
      <c r="AP4" t="s">
        <v>98</v>
      </c>
      <c r="AQ4" s="90" t="s">
        <v>850</v>
      </c>
      <c r="AR4" t="s">
        <v>850</v>
      </c>
      <c r="AS4" t="s">
        <v>850</v>
      </c>
      <c r="AT4" t="s">
        <v>850</v>
      </c>
      <c r="AU4" t="s">
        <v>850</v>
      </c>
      <c r="AV4" t="s">
        <v>850</v>
      </c>
      <c r="AW4" t="s">
        <v>850</v>
      </c>
      <c r="AX4" t="s">
        <v>850</v>
      </c>
      <c r="AY4" t="s">
        <v>850</v>
      </c>
      <c r="AZ4" t="s">
        <v>850</v>
      </c>
      <c r="BA4" s="90" t="s">
        <v>850</v>
      </c>
      <c r="BB4" t="s">
        <v>850</v>
      </c>
      <c r="BC4" t="s">
        <v>850</v>
      </c>
      <c r="BD4" t="s">
        <v>850</v>
      </c>
      <c r="BE4" t="s">
        <v>850</v>
      </c>
      <c r="BF4" t="s">
        <v>850</v>
      </c>
      <c r="BG4" t="s">
        <v>850</v>
      </c>
      <c r="BH4" t="s">
        <v>850</v>
      </c>
      <c r="BI4" t="s">
        <v>850</v>
      </c>
      <c r="BJ4" t="s">
        <v>850</v>
      </c>
      <c r="BK4" t="s">
        <v>850</v>
      </c>
      <c r="BL4" t="s">
        <v>850</v>
      </c>
      <c r="BM4" t="s">
        <v>850</v>
      </c>
      <c r="BN4" t="s">
        <v>850</v>
      </c>
      <c r="BO4" t="s">
        <v>850</v>
      </c>
      <c r="BP4" t="s">
        <v>850</v>
      </c>
      <c r="BQ4" t="s">
        <v>850</v>
      </c>
      <c r="BR4" t="s">
        <v>850</v>
      </c>
      <c r="BS4" s="90" t="s">
        <v>850</v>
      </c>
      <c r="BT4" t="s">
        <v>850</v>
      </c>
      <c r="BU4" t="s">
        <v>850</v>
      </c>
      <c r="BV4" t="s">
        <v>850</v>
      </c>
      <c r="BW4" t="s">
        <v>850</v>
      </c>
      <c r="BX4" t="s">
        <v>850</v>
      </c>
      <c r="BY4" t="s">
        <v>850</v>
      </c>
      <c r="BZ4" t="s">
        <v>850</v>
      </c>
      <c r="CA4" t="s">
        <v>850</v>
      </c>
      <c r="CB4" t="s">
        <v>850</v>
      </c>
      <c r="CC4" s="90" t="s">
        <v>850</v>
      </c>
      <c r="CD4" t="s">
        <v>850</v>
      </c>
      <c r="CE4" t="s">
        <v>850</v>
      </c>
      <c r="CF4" t="s">
        <v>850</v>
      </c>
      <c r="CG4" t="s">
        <v>850</v>
      </c>
      <c r="CH4" t="s">
        <v>850</v>
      </c>
      <c r="CI4" t="s">
        <v>850</v>
      </c>
      <c r="CJ4" t="s">
        <v>850</v>
      </c>
      <c r="CK4" t="s">
        <v>850</v>
      </c>
      <c r="CL4" t="s">
        <v>850</v>
      </c>
      <c r="CM4" t="s">
        <v>850</v>
      </c>
      <c r="CN4" t="s">
        <v>850</v>
      </c>
      <c r="CO4" t="s">
        <v>850</v>
      </c>
      <c r="CP4" t="s">
        <v>850</v>
      </c>
      <c r="CQ4" t="s">
        <v>850</v>
      </c>
      <c r="CR4" t="s">
        <v>850</v>
      </c>
      <c r="CS4" t="s">
        <v>850</v>
      </c>
      <c r="CT4" t="s">
        <v>850</v>
      </c>
      <c r="CU4" t="s">
        <v>850</v>
      </c>
      <c r="CV4" t="s">
        <v>850</v>
      </c>
      <c r="CW4" s="90"/>
    </row>
    <row r="5" spans="1:101" ht="15" thickBot="1">
      <c r="A5" s="1066"/>
      <c r="B5" s="1066"/>
      <c r="C5" s="80" t="s">
        <v>2133</v>
      </c>
      <c r="D5" s="92" t="s">
        <v>100</v>
      </c>
      <c r="E5" s="80" t="s">
        <v>100</v>
      </c>
      <c r="F5" s="80" t="s">
        <v>100</v>
      </c>
      <c r="G5" s="80" t="s">
        <v>100</v>
      </c>
      <c r="H5" s="80" t="s">
        <v>100</v>
      </c>
      <c r="I5" s="80" t="s">
        <v>100</v>
      </c>
      <c r="J5" s="80" t="s">
        <v>100</v>
      </c>
      <c r="K5" s="80" t="s">
        <v>100</v>
      </c>
      <c r="L5" s="92" t="s">
        <v>100</v>
      </c>
      <c r="M5" s="375" t="s">
        <v>100</v>
      </c>
      <c r="N5" s="92" t="s">
        <v>100</v>
      </c>
      <c r="O5" s="80" t="s">
        <v>100</v>
      </c>
      <c r="P5" s="80" t="s">
        <v>100</v>
      </c>
      <c r="Q5" s="80" t="s">
        <v>100</v>
      </c>
      <c r="R5" s="80" t="s">
        <v>100</v>
      </c>
      <c r="S5" s="92" t="s">
        <v>100</v>
      </c>
      <c r="T5" s="80" t="s">
        <v>100</v>
      </c>
      <c r="U5" s="80" t="s">
        <v>100</v>
      </c>
      <c r="V5" s="80" t="s">
        <v>100</v>
      </c>
      <c r="W5" s="80" t="s">
        <v>100</v>
      </c>
      <c r="X5" s="80" t="s">
        <v>100</v>
      </c>
      <c r="Y5" s="80" t="s">
        <v>100</v>
      </c>
      <c r="Z5" s="92" t="s">
        <v>100</v>
      </c>
      <c r="AA5" s="80" t="s">
        <v>100</v>
      </c>
      <c r="AB5" s="80" t="s">
        <v>100</v>
      </c>
      <c r="AC5" s="92" t="s">
        <v>100</v>
      </c>
      <c r="AD5" s="80" t="s">
        <v>100</v>
      </c>
      <c r="AE5" s="80" t="s">
        <v>100</v>
      </c>
      <c r="AF5" s="80" t="s">
        <v>100</v>
      </c>
      <c r="AG5" s="80" t="s">
        <v>100</v>
      </c>
      <c r="AH5" s="80" t="s">
        <v>100</v>
      </c>
      <c r="AI5" s="80" t="s">
        <v>100</v>
      </c>
      <c r="AJ5" s="80" t="s">
        <v>100</v>
      </c>
      <c r="AK5" s="80" t="s">
        <v>100</v>
      </c>
      <c r="AL5" s="80" t="s">
        <v>100</v>
      </c>
      <c r="AM5" s="80" t="s">
        <v>100</v>
      </c>
      <c r="AN5" s="80" t="s">
        <v>100</v>
      </c>
      <c r="AO5" s="80" t="s">
        <v>100</v>
      </c>
      <c r="AP5" s="80" t="s">
        <v>100</v>
      </c>
      <c r="AQ5" s="92" t="s">
        <v>101</v>
      </c>
      <c r="AR5" s="80" t="s">
        <v>101</v>
      </c>
      <c r="AS5" s="80" t="s">
        <v>101</v>
      </c>
      <c r="AT5" s="80" t="s">
        <v>101</v>
      </c>
      <c r="AU5" s="80" t="s">
        <v>101</v>
      </c>
      <c r="AV5" s="80" t="s">
        <v>101</v>
      </c>
      <c r="AW5" s="80" t="s">
        <v>101</v>
      </c>
      <c r="AX5" s="80" t="s">
        <v>101</v>
      </c>
      <c r="AY5" s="80" t="s">
        <v>101</v>
      </c>
      <c r="AZ5" s="80" t="s">
        <v>101</v>
      </c>
      <c r="BA5" s="92" t="s">
        <v>101</v>
      </c>
      <c r="BB5" s="80" t="s">
        <v>101</v>
      </c>
      <c r="BC5" s="80" t="s">
        <v>101</v>
      </c>
      <c r="BD5" s="80" t="s">
        <v>101</v>
      </c>
      <c r="BE5" s="80" t="s">
        <v>101</v>
      </c>
      <c r="BF5" s="80" t="s">
        <v>101</v>
      </c>
      <c r="BG5" s="80" t="s">
        <v>101</v>
      </c>
      <c r="BH5" s="80" t="s">
        <v>101</v>
      </c>
      <c r="BI5" s="80" t="s">
        <v>101</v>
      </c>
      <c r="BJ5" s="80" t="s">
        <v>101</v>
      </c>
      <c r="BK5" s="80" t="s">
        <v>101</v>
      </c>
      <c r="BL5" s="80" t="s">
        <v>101</v>
      </c>
      <c r="BM5" s="80" t="s">
        <v>101</v>
      </c>
      <c r="BN5" s="80" t="s">
        <v>101</v>
      </c>
      <c r="BO5" s="80" t="s">
        <v>101</v>
      </c>
      <c r="BP5" s="80" t="s">
        <v>101</v>
      </c>
      <c r="BQ5" s="80" t="s">
        <v>101</v>
      </c>
      <c r="BR5" s="80" t="s">
        <v>101</v>
      </c>
      <c r="BS5" s="92" t="s">
        <v>100</v>
      </c>
      <c r="BT5" s="80" t="s">
        <v>100</v>
      </c>
      <c r="BU5" s="80" t="s">
        <v>100</v>
      </c>
      <c r="BV5" s="80" t="s">
        <v>100</v>
      </c>
      <c r="BW5" s="80" t="s">
        <v>100</v>
      </c>
      <c r="BX5" s="80" t="s">
        <v>100</v>
      </c>
      <c r="BY5" s="80" t="s">
        <v>100</v>
      </c>
      <c r="BZ5" s="80" t="s">
        <v>100</v>
      </c>
      <c r="CA5" s="80" t="s">
        <v>100</v>
      </c>
      <c r="CB5" s="80" t="s">
        <v>100</v>
      </c>
      <c r="CC5" s="92" t="s">
        <v>100</v>
      </c>
      <c r="CD5" s="80" t="s">
        <v>100</v>
      </c>
      <c r="CE5" s="80" t="s">
        <v>100</v>
      </c>
      <c r="CF5" s="80" t="s">
        <v>100</v>
      </c>
      <c r="CG5" s="80" t="s">
        <v>100</v>
      </c>
      <c r="CH5" s="80" t="s">
        <v>100</v>
      </c>
      <c r="CI5" s="80" t="s">
        <v>100</v>
      </c>
      <c r="CJ5" s="80" t="s">
        <v>100</v>
      </c>
      <c r="CK5" s="80" t="s">
        <v>100</v>
      </c>
      <c r="CL5" s="80" t="s">
        <v>100</v>
      </c>
      <c r="CM5" s="80" t="s">
        <v>100</v>
      </c>
      <c r="CN5" s="80" t="s">
        <v>100</v>
      </c>
      <c r="CO5" s="80" t="s">
        <v>100</v>
      </c>
      <c r="CP5" s="80" t="s">
        <v>100</v>
      </c>
      <c r="CQ5" s="80" t="s">
        <v>100</v>
      </c>
      <c r="CR5" s="80" t="s">
        <v>100</v>
      </c>
      <c r="CS5" s="80" t="s">
        <v>100</v>
      </c>
      <c r="CT5" s="80" t="s">
        <v>100</v>
      </c>
      <c r="CU5" s="80" t="s">
        <v>100</v>
      </c>
      <c r="CV5" s="80" t="s">
        <v>100</v>
      </c>
      <c r="CW5" s="90"/>
    </row>
    <row r="6" spans="1:101">
      <c r="A6" s="1067" t="s">
        <v>2134</v>
      </c>
      <c r="B6" s="1067"/>
      <c r="C6" s="78" t="s">
        <v>813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376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3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068"/>
      <c r="B7" s="1068"/>
      <c r="C7" t="s">
        <v>2135</v>
      </c>
      <c r="D7" s="90" t="s">
        <v>2123</v>
      </c>
      <c r="E7" t="s">
        <v>2123</v>
      </c>
      <c r="F7" t="s">
        <v>2123</v>
      </c>
      <c r="G7" t="s">
        <v>2123</v>
      </c>
      <c r="H7" t="s">
        <v>2123</v>
      </c>
      <c r="I7" t="s">
        <v>2123</v>
      </c>
      <c r="J7" t="s">
        <v>2123</v>
      </c>
      <c r="K7" t="s">
        <v>2123</v>
      </c>
      <c r="L7" s="90" t="s">
        <v>2123</v>
      </c>
      <c r="M7" s="252" t="s">
        <v>2124</v>
      </c>
      <c r="N7" s="90" t="s">
        <v>2123</v>
      </c>
      <c r="O7" t="s">
        <v>2124</v>
      </c>
      <c r="P7" t="s">
        <v>2124</v>
      </c>
      <c r="Q7" t="s">
        <v>2124</v>
      </c>
      <c r="R7" t="s">
        <v>2123</v>
      </c>
      <c r="S7" s="90" t="s">
        <v>2123</v>
      </c>
      <c r="T7" t="s">
        <v>2123</v>
      </c>
      <c r="U7" t="s">
        <v>2124</v>
      </c>
      <c r="V7" t="s">
        <v>2123</v>
      </c>
      <c r="W7" t="s">
        <v>2123</v>
      </c>
      <c r="X7" t="s">
        <v>2123</v>
      </c>
      <c r="Y7" t="s">
        <v>2124</v>
      </c>
      <c r="Z7" s="90" t="s">
        <v>2123</v>
      </c>
      <c r="AA7" t="s">
        <v>2123</v>
      </c>
      <c r="AB7" t="s">
        <v>2123</v>
      </c>
      <c r="AC7" s="90" t="s">
        <v>2123</v>
      </c>
      <c r="AD7" t="s">
        <v>2123</v>
      </c>
      <c r="AE7" t="s">
        <v>2123</v>
      </c>
      <c r="AF7" t="s">
        <v>2123</v>
      </c>
      <c r="AG7" t="s">
        <v>2123</v>
      </c>
      <c r="AH7" t="s">
        <v>2123</v>
      </c>
      <c r="AI7" t="s">
        <v>2123</v>
      </c>
      <c r="AJ7" t="s">
        <v>2123</v>
      </c>
      <c r="AK7" t="s">
        <v>2123</v>
      </c>
      <c r="AL7" t="s">
        <v>2123</v>
      </c>
      <c r="AM7" t="s">
        <v>2123</v>
      </c>
      <c r="AN7" t="s">
        <v>2123</v>
      </c>
      <c r="AO7" t="s">
        <v>2123</v>
      </c>
      <c r="AP7" t="s">
        <v>2123</v>
      </c>
      <c r="AQ7" s="90" t="s">
        <v>2123</v>
      </c>
      <c r="AR7" t="s">
        <v>2123</v>
      </c>
      <c r="AS7" t="s">
        <v>2123</v>
      </c>
      <c r="AT7" t="s">
        <v>2123</v>
      </c>
      <c r="AU7" t="s">
        <v>2123</v>
      </c>
      <c r="AV7" t="s">
        <v>2123</v>
      </c>
      <c r="AW7" t="s">
        <v>2123</v>
      </c>
      <c r="AX7" t="s">
        <v>2123</v>
      </c>
      <c r="AY7" t="s">
        <v>2123</v>
      </c>
      <c r="AZ7" t="s">
        <v>2123</v>
      </c>
      <c r="BA7" s="90" t="s">
        <v>2123</v>
      </c>
      <c r="BB7" t="s">
        <v>2123</v>
      </c>
      <c r="BC7" t="s">
        <v>2123</v>
      </c>
      <c r="BD7" t="s">
        <v>2123</v>
      </c>
      <c r="BE7" t="s">
        <v>2123</v>
      </c>
      <c r="BF7" t="s">
        <v>2123</v>
      </c>
      <c r="BG7" t="s">
        <v>2123</v>
      </c>
      <c r="BH7" t="s">
        <v>2123</v>
      </c>
      <c r="BI7" t="s">
        <v>2123</v>
      </c>
      <c r="BJ7" t="s">
        <v>2123</v>
      </c>
      <c r="BK7" t="s">
        <v>2123</v>
      </c>
      <c r="BL7" t="s">
        <v>2123</v>
      </c>
      <c r="BM7" t="s">
        <v>2123</v>
      </c>
      <c r="BN7" t="s">
        <v>2123</v>
      </c>
      <c r="BO7" t="s">
        <v>2123</v>
      </c>
      <c r="BP7" t="s">
        <v>2123</v>
      </c>
      <c r="BQ7" t="s">
        <v>2123</v>
      </c>
      <c r="BR7" t="s">
        <v>2123</v>
      </c>
      <c r="BS7" s="90" t="s">
        <v>2123</v>
      </c>
      <c r="BT7" t="s">
        <v>2123</v>
      </c>
      <c r="BU7" t="s">
        <v>2123</v>
      </c>
      <c r="BV7" t="s">
        <v>2123</v>
      </c>
      <c r="BW7" t="s">
        <v>2123</v>
      </c>
      <c r="BX7" t="s">
        <v>2123</v>
      </c>
      <c r="BY7" t="s">
        <v>2123</v>
      </c>
      <c r="BZ7" t="s">
        <v>2123</v>
      </c>
      <c r="CA7" t="s">
        <v>2123</v>
      </c>
      <c r="CB7" t="s">
        <v>2123</v>
      </c>
      <c r="CC7" s="90" t="s">
        <v>2124</v>
      </c>
      <c r="CD7" t="s">
        <v>2123</v>
      </c>
      <c r="CE7" t="s">
        <v>2123</v>
      </c>
      <c r="CF7" t="s">
        <v>2123</v>
      </c>
      <c r="CG7" t="s">
        <v>2123</v>
      </c>
      <c r="CH7" t="s">
        <v>2123</v>
      </c>
      <c r="CI7" t="s">
        <v>2123</v>
      </c>
      <c r="CJ7" t="s">
        <v>2123</v>
      </c>
      <c r="CK7" t="s">
        <v>2123</v>
      </c>
      <c r="CL7" t="s">
        <v>2123</v>
      </c>
      <c r="CM7" t="s">
        <v>2123</v>
      </c>
      <c r="CN7" t="s">
        <v>2123</v>
      </c>
      <c r="CO7" t="s">
        <v>2123</v>
      </c>
      <c r="CP7" t="s">
        <v>2123</v>
      </c>
      <c r="CQ7" t="s">
        <v>2123</v>
      </c>
      <c r="CR7" t="s">
        <v>2123</v>
      </c>
      <c r="CS7" t="s">
        <v>2123</v>
      </c>
      <c r="CT7" t="s">
        <v>2123</v>
      </c>
      <c r="CU7" t="s">
        <v>2123</v>
      </c>
      <c r="CV7" t="s">
        <v>2124</v>
      </c>
      <c r="CW7" s="90"/>
    </row>
    <row r="8" spans="1:101">
      <c r="A8" s="1068"/>
      <c r="B8" s="1068"/>
      <c r="C8" s="78" t="s">
        <v>814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376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 t="s">
        <v>2136</v>
      </c>
      <c r="AD8" s="94" t="s">
        <v>2137</v>
      </c>
      <c r="AE8" s="94" t="s">
        <v>2138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 t="s">
        <v>2139</v>
      </c>
      <c r="AL8" s="94" t="s">
        <v>2140</v>
      </c>
      <c r="AM8" s="94">
        <v>2169.1999999999998</v>
      </c>
      <c r="AN8" s="94">
        <v>2369</v>
      </c>
      <c r="AO8" s="94" t="s">
        <v>2141</v>
      </c>
      <c r="AP8" s="94" t="s">
        <v>2142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 t="s">
        <v>2143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 t="s">
        <v>2144</v>
      </c>
      <c r="CC8" s="93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" thickBot="1">
      <c r="A9" s="1069"/>
      <c r="B9" s="1069"/>
      <c r="C9" s="80" t="s">
        <v>2145</v>
      </c>
      <c r="D9" s="92" t="s">
        <v>2124</v>
      </c>
      <c r="E9" s="80" t="s">
        <v>2124</v>
      </c>
      <c r="F9" s="80" t="s">
        <v>2124</v>
      </c>
      <c r="G9" s="80" t="s">
        <v>2124</v>
      </c>
      <c r="H9" s="80" t="s">
        <v>2124</v>
      </c>
      <c r="I9" s="80" t="s">
        <v>2124</v>
      </c>
      <c r="J9" s="80" t="s">
        <v>2123</v>
      </c>
      <c r="K9" s="80" t="s">
        <v>2123</v>
      </c>
      <c r="L9" s="92" t="s">
        <v>2124</v>
      </c>
      <c r="M9" s="375" t="s">
        <v>2124</v>
      </c>
      <c r="N9" s="92" t="s">
        <v>2124</v>
      </c>
      <c r="O9" s="80" t="s">
        <v>2124</v>
      </c>
      <c r="P9" s="80" t="s">
        <v>2124</v>
      </c>
      <c r="Q9" s="80" t="s">
        <v>2124</v>
      </c>
      <c r="R9" s="80" t="s">
        <v>2124</v>
      </c>
      <c r="S9" s="92" t="s">
        <v>2123</v>
      </c>
      <c r="T9" s="80" t="s">
        <v>2124</v>
      </c>
      <c r="U9" s="80" t="s">
        <v>2124</v>
      </c>
      <c r="V9" s="80" t="s">
        <v>2124</v>
      </c>
      <c r="W9" s="80" t="s">
        <v>2124</v>
      </c>
      <c r="X9" s="80" t="s">
        <v>2123</v>
      </c>
      <c r="Y9" s="80" t="s">
        <v>2124</v>
      </c>
      <c r="Z9" s="92" t="s">
        <v>2123</v>
      </c>
      <c r="AA9" s="80" t="s">
        <v>2123</v>
      </c>
      <c r="AB9" s="80" t="s">
        <v>2124</v>
      </c>
      <c r="AC9" s="92" t="s">
        <v>2124</v>
      </c>
      <c r="AD9" s="80" t="s">
        <v>2124</v>
      </c>
      <c r="AE9" s="80" t="s">
        <v>2124</v>
      </c>
      <c r="AF9" s="80" t="s">
        <v>2123</v>
      </c>
      <c r="AG9" s="80" t="s">
        <v>2124</v>
      </c>
      <c r="AH9" s="80" t="s">
        <v>2123</v>
      </c>
      <c r="AI9" s="80" t="s">
        <v>2123</v>
      </c>
      <c r="AJ9" s="80" t="s">
        <v>2123</v>
      </c>
      <c r="AK9" s="80" t="s">
        <v>2124</v>
      </c>
      <c r="AL9" s="80" t="s">
        <v>2124</v>
      </c>
      <c r="AM9" s="80" t="s">
        <v>2123</v>
      </c>
      <c r="AN9" s="80" t="s">
        <v>2124</v>
      </c>
      <c r="AO9" s="80" t="s">
        <v>2124</v>
      </c>
      <c r="AP9" s="80" t="s">
        <v>2124</v>
      </c>
      <c r="AQ9" s="92" t="s">
        <v>2124</v>
      </c>
      <c r="AR9" s="80" t="s">
        <v>2124</v>
      </c>
      <c r="AS9" s="80" t="s">
        <v>2124</v>
      </c>
      <c r="AT9" s="80" t="s">
        <v>2124</v>
      </c>
      <c r="AU9" s="80" t="s">
        <v>2124</v>
      </c>
      <c r="AV9" s="80" t="s">
        <v>2124</v>
      </c>
      <c r="AW9" s="80" t="s">
        <v>2124</v>
      </c>
      <c r="AX9" s="80" t="s">
        <v>2124</v>
      </c>
      <c r="AY9" s="80" t="s">
        <v>2124</v>
      </c>
      <c r="AZ9" s="80" t="s">
        <v>2123</v>
      </c>
      <c r="BA9" s="92" t="s">
        <v>2124</v>
      </c>
      <c r="BB9" s="80" t="s">
        <v>2124</v>
      </c>
      <c r="BC9" s="80" t="s">
        <v>2124</v>
      </c>
      <c r="BD9" s="80" t="s">
        <v>2124</v>
      </c>
      <c r="BE9" s="80" t="s">
        <v>2124</v>
      </c>
      <c r="BF9" s="80" t="s">
        <v>2124</v>
      </c>
      <c r="BG9" s="80" t="s">
        <v>2124</v>
      </c>
      <c r="BH9" s="80" t="s">
        <v>2124</v>
      </c>
      <c r="BI9" s="80" t="s">
        <v>2124</v>
      </c>
      <c r="BJ9" s="80" t="s">
        <v>2124</v>
      </c>
      <c r="BK9" s="80" t="s">
        <v>2124</v>
      </c>
      <c r="BL9" s="80" t="s">
        <v>2124</v>
      </c>
      <c r="BM9" s="80" t="s">
        <v>2124</v>
      </c>
      <c r="BN9" s="80" t="s">
        <v>2124</v>
      </c>
      <c r="BO9" s="80" t="s">
        <v>2124</v>
      </c>
      <c r="BP9" s="80" t="s">
        <v>2124</v>
      </c>
      <c r="BQ9" s="80" t="s">
        <v>2124</v>
      </c>
      <c r="BR9" s="80" t="s">
        <v>2124</v>
      </c>
      <c r="BS9" s="92" t="s">
        <v>2123</v>
      </c>
      <c r="BT9" s="80" t="s">
        <v>2123</v>
      </c>
      <c r="BU9" s="80" t="s">
        <v>2123</v>
      </c>
      <c r="BV9" s="80" t="s">
        <v>2124</v>
      </c>
      <c r="BW9" s="80" t="s">
        <v>2123</v>
      </c>
      <c r="BX9" s="80" t="s">
        <v>2124</v>
      </c>
      <c r="BY9" s="80" t="s">
        <v>2123</v>
      </c>
      <c r="BZ9" s="80" t="s">
        <v>2123</v>
      </c>
      <c r="CA9" s="80" t="s">
        <v>2123</v>
      </c>
      <c r="CB9" s="80" t="s">
        <v>2124</v>
      </c>
      <c r="CC9" s="92" t="s">
        <v>2124</v>
      </c>
      <c r="CD9" s="80" t="s">
        <v>2123</v>
      </c>
      <c r="CE9" s="80" t="s">
        <v>2123</v>
      </c>
      <c r="CF9" s="80" t="s">
        <v>2123</v>
      </c>
      <c r="CG9" s="80" t="s">
        <v>2123</v>
      </c>
      <c r="CH9" s="80" t="s">
        <v>2123</v>
      </c>
      <c r="CI9" s="80" t="s">
        <v>2123</v>
      </c>
      <c r="CJ9" s="80" t="s">
        <v>2123</v>
      </c>
      <c r="CK9" s="80" t="s">
        <v>2123</v>
      </c>
      <c r="CL9" s="80" t="s">
        <v>2123</v>
      </c>
      <c r="CM9" s="80" t="s">
        <v>2123</v>
      </c>
      <c r="CN9" s="80" t="s">
        <v>2124</v>
      </c>
      <c r="CO9" s="80" t="s">
        <v>2123</v>
      </c>
      <c r="CP9" s="80" t="s">
        <v>2123</v>
      </c>
      <c r="CQ9" s="80" t="s">
        <v>2123</v>
      </c>
      <c r="CR9" s="80" t="s">
        <v>2123</v>
      </c>
      <c r="CS9" s="80" t="s">
        <v>2123</v>
      </c>
      <c r="CT9" s="80" t="s">
        <v>2124</v>
      </c>
      <c r="CU9" s="80" t="s">
        <v>2124</v>
      </c>
      <c r="CV9" s="80" t="s">
        <v>2123</v>
      </c>
      <c r="CW9" s="90"/>
    </row>
    <row r="10" spans="1:101">
      <c r="A10" s="1062" t="s">
        <v>2146</v>
      </c>
      <c r="B10" s="1062"/>
      <c r="C10" s="65" t="s">
        <v>2147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377" t="s">
        <v>794</v>
      </c>
      <c r="N10" s="95">
        <v>186</v>
      </c>
      <c r="O10" s="96">
        <v>200</v>
      </c>
      <c r="P10" s="96" t="s">
        <v>794</v>
      </c>
      <c r="Q10" s="96" t="s">
        <v>794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794</v>
      </c>
      <c r="AA10" s="96" t="s">
        <v>794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794</v>
      </c>
      <c r="BB10" s="96" t="s">
        <v>794</v>
      </c>
      <c r="BC10" s="96" t="s">
        <v>794</v>
      </c>
      <c r="BD10" s="96" t="s">
        <v>794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5" t="s">
        <v>794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794</v>
      </c>
      <c r="CK10" s="96" t="s">
        <v>794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794</v>
      </c>
      <c r="CW10" s="90"/>
    </row>
    <row r="11" spans="1:101">
      <c r="A11" s="1062"/>
      <c r="B11" s="1062"/>
      <c r="C11" s="77" t="s">
        <v>2148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378" t="s">
        <v>2149</v>
      </c>
      <c r="N11" s="97">
        <v>329</v>
      </c>
      <c r="O11" s="98" t="s">
        <v>794</v>
      </c>
      <c r="P11" s="98" t="s">
        <v>794</v>
      </c>
      <c r="Q11" s="98" t="s">
        <v>794</v>
      </c>
      <c r="R11" s="98">
        <v>239</v>
      </c>
      <c r="S11" s="97">
        <v>67</v>
      </c>
      <c r="T11" s="98">
        <v>463</v>
      </c>
      <c r="U11" s="98" t="s">
        <v>794</v>
      </c>
      <c r="V11" s="98">
        <v>1182</v>
      </c>
      <c r="W11" s="98">
        <v>89</v>
      </c>
      <c r="X11" s="98">
        <v>69</v>
      </c>
      <c r="Y11" s="98" t="s">
        <v>794</v>
      </c>
      <c r="Z11" s="97" t="s">
        <v>794</v>
      </c>
      <c r="AA11" s="98" t="s">
        <v>794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794</v>
      </c>
      <c r="AG11" s="98">
        <v>671.05399999999997</v>
      </c>
      <c r="AH11" s="98" t="s">
        <v>794</v>
      </c>
      <c r="AI11" s="98" t="s">
        <v>794</v>
      </c>
      <c r="AJ11" s="98" t="s">
        <v>794</v>
      </c>
      <c r="AK11" s="98">
        <v>28.3</v>
      </c>
      <c r="AL11" s="98">
        <v>79.91</v>
      </c>
      <c r="AM11" s="98" t="s">
        <v>794</v>
      </c>
      <c r="AN11" s="98" t="s">
        <v>794</v>
      </c>
      <c r="AO11" s="98">
        <v>210.6</v>
      </c>
      <c r="AP11" s="98">
        <v>103.366</v>
      </c>
      <c r="AQ11" s="97">
        <v>2851.848</v>
      </c>
      <c r="AR11" s="98">
        <v>9.3290000000000006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794</v>
      </c>
      <c r="BA11" s="97" t="s">
        <v>794</v>
      </c>
      <c r="BB11" s="98">
        <v>0</v>
      </c>
      <c r="BC11" s="98">
        <v>0</v>
      </c>
      <c r="BD11" s="98">
        <v>0</v>
      </c>
      <c r="BE11" s="98">
        <v>417.33199999999999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2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7" t="s">
        <v>794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794</v>
      </c>
      <c r="CK11" s="98" t="s">
        <v>794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062"/>
      <c r="B12" s="1062"/>
      <c r="C12" s="77" t="s">
        <v>2150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379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99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062"/>
      <c r="B13" s="1062"/>
      <c r="C13" s="86" t="s">
        <v>2151</v>
      </c>
      <c r="D13" s="101" t="s">
        <v>794</v>
      </c>
      <c r="E13" s="89" t="s">
        <v>794</v>
      </c>
      <c r="F13" s="89" t="s">
        <v>794</v>
      </c>
      <c r="G13" s="89" t="s">
        <v>794</v>
      </c>
      <c r="H13" s="89" t="s">
        <v>794</v>
      </c>
      <c r="I13" s="89" t="s">
        <v>794</v>
      </c>
      <c r="J13" s="89">
        <v>2000</v>
      </c>
      <c r="K13" s="89">
        <v>15</v>
      </c>
      <c r="L13" s="101" t="s">
        <v>794</v>
      </c>
      <c r="M13" s="380" t="s">
        <v>794</v>
      </c>
      <c r="N13" s="101" t="s">
        <v>794</v>
      </c>
      <c r="O13" s="89" t="s">
        <v>794</v>
      </c>
      <c r="P13" s="89" t="s">
        <v>794</v>
      </c>
      <c r="Q13" s="89" t="s">
        <v>794</v>
      </c>
      <c r="R13" s="89" t="s">
        <v>794</v>
      </c>
      <c r="S13" s="101">
        <v>1299</v>
      </c>
      <c r="T13" s="89" t="s">
        <v>794</v>
      </c>
      <c r="U13" s="89">
        <v>532</v>
      </c>
      <c r="V13" s="89" t="s">
        <v>794</v>
      </c>
      <c r="W13" s="89" t="s">
        <v>794</v>
      </c>
      <c r="X13" s="89">
        <v>1200</v>
      </c>
      <c r="Y13" s="89">
        <v>1522</v>
      </c>
      <c r="Z13" s="101" t="s">
        <v>794</v>
      </c>
      <c r="AA13" s="89" t="s">
        <v>794</v>
      </c>
      <c r="AB13" s="89">
        <v>6800</v>
      </c>
      <c r="AC13" s="101" t="s">
        <v>794</v>
      </c>
      <c r="AD13" s="89" t="s">
        <v>794</v>
      </c>
      <c r="AE13" s="89" t="s">
        <v>794</v>
      </c>
      <c r="AF13" s="89">
        <v>9999</v>
      </c>
      <c r="AG13" s="89" t="s">
        <v>794</v>
      </c>
      <c r="AH13" s="89">
        <v>2048</v>
      </c>
      <c r="AI13" s="89">
        <v>9999</v>
      </c>
      <c r="AJ13" s="89">
        <v>2209</v>
      </c>
      <c r="AK13" s="89" t="s">
        <v>794</v>
      </c>
      <c r="AL13" s="89" t="s">
        <v>794</v>
      </c>
      <c r="AM13" s="89">
        <v>2724.8</v>
      </c>
      <c r="AN13" s="89" t="s">
        <v>794</v>
      </c>
      <c r="AO13" s="89" t="s">
        <v>794</v>
      </c>
      <c r="AP13" s="89" t="s">
        <v>794</v>
      </c>
      <c r="AQ13" s="101" t="s">
        <v>794</v>
      </c>
      <c r="AR13" s="89" t="s">
        <v>794</v>
      </c>
      <c r="AS13" s="89" t="s">
        <v>794</v>
      </c>
      <c r="AT13" s="89" t="s">
        <v>794</v>
      </c>
      <c r="AU13" s="89">
        <v>25</v>
      </c>
      <c r="AV13" s="89" t="s">
        <v>794</v>
      </c>
      <c r="AW13" s="89" t="s">
        <v>794</v>
      </c>
      <c r="AX13" s="89" t="s">
        <v>794</v>
      </c>
      <c r="AY13" s="89" t="s">
        <v>794</v>
      </c>
      <c r="AZ13" s="89">
        <v>2300</v>
      </c>
      <c r="BA13" s="101" t="s">
        <v>794</v>
      </c>
      <c r="BB13" s="89" t="s">
        <v>794</v>
      </c>
      <c r="BC13" s="89" t="s">
        <v>794</v>
      </c>
      <c r="BD13" s="89" t="s">
        <v>794</v>
      </c>
      <c r="BE13" s="89" t="s">
        <v>794</v>
      </c>
      <c r="BF13" s="89" t="s">
        <v>794</v>
      </c>
      <c r="BG13" s="89" t="s">
        <v>794</v>
      </c>
      <c r="BH13" s="89" t="s">
        <v>794</v>
      </c>
      <c r="BI13" s="89" t="s">
        <v>794</v>
      </c>
      <c r="BJ13" s="89" t="s">
        <v>794</v>
      </c>
      <c r="BK13" s="89" t="s">
        <v>794</v>
      </c>
      <c r="BL13" s="89" t="s">
        <v>794</v>
      </c>
      <c r="BM13" s="89" t="s">
        <v>794</v>
      </c>
      <c r="BN13" s="89" t="s">
        <v>794</v>
      </c>
      <c r="BO13" s="89" t="s">
        <v>794</v>
      </c>
      <c r="BP13" s="89" t="s">
        <v>794</v>
      </c>
      <c r="BQ13" s="89" t="s">
        <v>794</v>
      </c>
      <c r="BR13" s="89" t="s">
        <v>794</v>
      </c>
      <c r="BS13" s="101">
        <v>230</v>
      </c>
      <c r="BT13" s="89">
        <v>962</v>
      </c>
      <c r="BU13" s="89">
        <v>632</v>
      </c>
      <c r="BV13" s="89" t="s">
        <v>794</v>
      </c>
      <c r="BW13" s="89">
        <v>67.7</v>
      </c>
      <c r="BX13" s="89" t="s">
        <v>794</v>
      </c>
      <c r="BY13" s="89">
        <v>106.58</v>
      </c>
      <c r="BZ13" s="89">
        <v>1477</v>
      </c>
      <c r="CA13" s="89">
        <v>475</v>
      </c>
      <c r="CB13" s="89" t="s">
        <v>794</v>
      </c>
      <c r="CC13" s="101" t="s">
        <v>794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794</v>
      </c>
      <c r="CK13" s="89" t="s">
        <v>794</v>
      </c>
      <c r="CL13" s="89">
        <v>87</v>
      </c>
      <c r="CM13" s="89">
        <v>302</v>
      </c>
      <c r="CN13" s="89" t="s">
        <v>794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794</v>
      </c>
      <c r="CV13" s="89" t="s">
        <v>794</v>
      </c>
      <c r="CW13" s="90"/>
    </row>
    <row r="14" spans="1:101">
      <c r="A14" s="1062"/>
      <c r="B14" s="1062"/>
      <c r="C14" s="77" t="s">
        <v>2148</v>
      </c>
      <c r="D14" s="97" t="s">
        <v>794</v>
      </c>
      <c r="E14" s="98" t="s">
        <v>794</v>
      </c>
      <c r="F14" s="98" t="s">
        <v>794</v>
      </c>
      <c r="G14" s="98" t="s">
        <v>794</v>
      </c>
      <c r="H14" s="98" t="s">
        <v>794</v>
      </c>
      <c r="I14" s="98" t="s">
        <v>794</v>
      </c>
      <c r="J14" s="98">
        <v>66</v>
      </c>
      <c r="K14" s="98">
        <v>45</v>
      </c>
      <c r="L14" s="97" t="s">
        <v>794</v>
      </c>
      <c r="M14" s="378" t="s">
        <v>794</v>
      </c>
      <c r="N14" s="97" t="s">
        <v>794</v>
      </c>
      <c r="O14" s="98" t="s">
        <v>794</v>
      </c>
      <c r="P14" s="98" t="s">
        <v>794</v>
      </c>
      <c r="Q14" s="98" t="s">
        <v>794</v>
      </c>
      <c r="R14" s="98" t="s">
        <v>794</v>
      </c>
      <c r="S14" s="97">
        <v>67</v>
      </c>
      <c r="T14" s="98" t="s">
        <v>794</v>
      </c>
      <c r="U14" s="98" t="s">
        <v>794</v>
      </c>
      <c r="V14" s="98" t="s">
        <v>794</v>
      </c>
      <c r="W14" s="98" t="s">
        <v>794</v>
      </c>
      <c r="X14" s="98">
        <v>69</v>
      </c>
      <c r="Y14" s="98" t="s">
        <v>794</v>
      </c>
      <c r="Z14" s="97" t="s">
        <v>794</v>
      </c>
      <c r="AA14" s="98" t="s">
        <v>794</v>
      </c>
      <c r="AB14" s="98">
        <v>2165</v>
      </c>
      <c r="AC14" s="97" t="s">
        <v>794</v>
      </c>
      <c r="AD14" s="98" t="s">
        <v>794</v>
      </c>
      <c r="AE14" s="98" t="s">
        <v>794</v>
      </c>
      <c r="AF14" s="98" t="s">
        <v>794</v>
      </c>
      <c r="AG14" s="98" t="s">
        <v>794</v>
      </c>
      <c r="AH14" s="98" t="s">
        <v>794</v>
      </c>
      <c r="AI14" s="98" t="s">
        <v>794</v>
      </c>
      <c r="AJ14" s="98" t="s">
        <v>794</v>
      </c>
      <c r="AK14" s="98" t="s">
        <v>794</v>
      </c>
      <c r="AL14" s="98" t="s">
        <v>794</v>
      </c>
      <c r="AM14" s="98" t="s">
        <v>794</v>
      </c>
      <c r="AN14" s="98" t="s">
        <v>794</v>
      </c>
      <c r="AO14" s="98" t="s">
        <v>794</v>
      </c>
      <c r="AP14" s="98" t="s">
        <v>794</v>
      </c>
      <c r="AQ14" s="97" t="s">
        <v>794</v>
      </c>
      <c r="AR14" s="98" t="s">
        <v>794</v>
      </c>
      <c r="AS14" s="98" t="s">
        <v>794</v>
      </c>
      <c r="AT14" s="98" t="s">
        <v>794</v>
      </c>
      <c r="AU14" s="98">
        <v>180</v>
      </c>
      <c r="AV14" s="98" t="s">
        <v>794</v>
      </c>
      <c r="AW14" s="98" t="s">
        <v>794</v>
      </c>
      <c r="AX14" s="98" t="s">
        <v>794</v>
      </c>
      <c r="AY14" s="98" t="s">
        <v>794</v>
      </c>
      <c r="AZ14" s="98" t="s">
        <v>794</v>
      </c>
      <c r="BA14" s="97" t="s">
        <v>794</v>
      </c>
      <c r="BB14" s="98" t="s">
        <v>794</v>
      </c>
      <c r="BC14" s="98" t="s">
        <v>794</v>
      </c>
      <c r="BD14" s="98" t="s">
        <v>794</v>
      </c>
      <c r="BE14" s="98" t="s">
        <v>794</v>
      </c>
      <c r="BF14" s="98" t="s">
        <v>794</v>
      </c>
      <c r="BG14" s="98" t="s">
        <v>794</v>
      </c>
      <c r="BH14" s="98" t="s">
        <v>794</v>
      </c>
      <c r="BI14" s="98" t="s">
        <v>794</v>
      </c>
      <c r="BJ14" s="98" t="s">
        <v>794</v>
      </c>
      <c r="BK14" s="98" t="s">
        <v>794</v>
      </c>
      <c r="BL14" s="98" t="s">
        <v>794</v>
      </c>
      <c r="BM14" s="98" t="s">
        <v>794</v>
      </c>
      <c r="BN14" s="98" t="s">
        <v>794</v>
      </c>
      <c r="BO14" s="98" t="s">
        <v>794</v>
      </c>
      <c r="BP14" s="98" t="s">
        <v>794</v>
      </c>
      <c r="BQ14" s="98" t="s">
        <v>794</v>
      </c>
      <c r="BR14" s="98" t="s">
        <v>794</v>
      </c>
      <c r="BS14" s="97">
        <v>1008.032</v>
      </c>
      <c r="BT14" s="98">
        <v>940</v>
      </c>
      <c r="BU14" s="98">
        <v>220</v>
      </c>
      <c r="BV14" s="98" t="s">
        <v>794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7" t="s">
        <v>794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794</v>
      </c>
      <c r="CK14" s="98" t="s">
        <v>794</v>
      </c>
      <c r="CL14" s="98">
        <v>370</v>
      </c>
      <c r="CM14" s="98">
        <v>0</v>
      </c>
      <c r="CN14" s="98" t="s">
        <v>794</v>
      </c>
      <c r="CO14" s="98" t="s">
        <v>794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794</v>
      </c>
      <c r="CV14" s="98" t="s">
        <v>794</v>
      </c>
      <c r="CW14" s="90"/>
    </row>
    <row r="15" spans="1:101">
      <c r="A15" s="1062"/>
      <c r="B15" s="1062"/>
      <c r="C15" s="87" t="s">
        <v>2150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381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102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062"/>
      <c r="B16" s="1062"/>
      <c r="C16" s="82" t="s">
        <v>2152</v>
      </c>
      <c r="D16" s="103" t="s">
        <v>1984</v>
      </c>
      <c r="E16" s="104" t="s">
        <v>1984</v>
      </c>
      <c r="F16" s="104" t="s">
        <v>1984</v>
      </c>
      <c r="G16" s="104" t="s">
        <v>1984</v>
      </c>
      <c r="H16" s="104" t="s">
        <v>1984</v>
      </c>
      <c r="I16" s="104" t="s">
        <v>1984</v>
      </c>
      <c r="J16" s="104" t="s">
        <v>2153</v>
      </c>
      <c r="K16" s="104" t="s">
        <v>2153</v>
      </c>
      <c r="L16" s="103" t="s">
        <v>1984</v>
      </c>
      <c r="M16" s="382" t="s">
        <v>1984</v>
      </c>
      <c r="N16" s="103" t="s">
        <v>1984</v>
      </c>
      <c r="O16" s="104" t="s">
        <v>2154</v>
      </c>
      <c r="P16" s="104" t="s">
        <v>1984</v>
      </c>
      <c r="Q16" s="104" t="s">
        <v>1984</v>
      </c>
      <c r="R16" s="104" t="s">
        <v>1984</v>
      </c>
      <c r="S16" s="103" t="s">
        <v>2154</v>
      </c>
      <c r="T16" s="104" t="s">
        <v>1984</v>
      </c>
      <c r="U16" s="104" t="s">
        <v>2154</v>
      </c>
      <c r="V16" s="104" t="s">
        <v>1984</v>
      </c>
      <c r="W16" s="104" t="s">
        <v>1984</v>
      </c>
      <c r="X16" s="104" t="s">
        <v>2154</v>
      </c>
      <c r="Y16" s="104" t="s">
        <v>2154</v>
      </c>
      <c r="Z16" s="103" t="s">
        <v>2154</v>
      </c>
      <c r="AA16" s="104" t="s">
        <v>2154</v>
      </c>
      <c r="AB16" s="104" t="s">
        <v>2154</v>
      </c>
      <c r="AC16" s="103" t="s">
        <v>1984</v>
      </c>
      <c r="AD16" s="104" t="s">
        <v>1984</v>
      </c>
      <c r="AE16" s="104" t="s">
        <v>1984</v>
      </c>
      <c r="AF16" s="104" t="s">
        <v>2154</v>
      </c>
      <c r="AG16" s="104" t="s">
        <v>1984</v>
      </c>
      <c r="AH16" s="104" t="s">
        <v>2154</v>
      </c>
      <c r="AI16" s="104" t="s">
        <v>2154</v>
      </c>
      <c r="AJ16" s="104" t="s">
        <v>231</v>
      </c>
      <c r="AK16" s="104" t="s">
        <v>1984</v>
      </c>
      <c r="AL16" s="104" t="s">
        <v>1984</v>
      </c>
      <c r="AM16" s="104" t="s">
        <v>2154</v>
      </c>
      <c r="AN16" s="104" t="s">
        <v>1984</v>
      </c>
      <c r="AO16" s="104" t="s">
        <v>1984</v>
      </c>
      <c r="AP16" s="104" t="s">
        <v>1984</v>
      </c>
      <c r="AQ16" s="103" t="s">
        <v>1984</v>
      </c>
      <c r="AR16" s="104" t="s">
        <v>1984</v>
      </c>
      <c r="AS16" s="104" t="s">
        <v>1984</v>
      </c>
      <c r="AT16" s="104" t="s">
        <v>1984</v>
      </c>
      <c r="AU16" s="104" t="s">
        <v>2154</v>
      </c>
      <c r="AV16" s="104" t="s">
        <v>1984</v>
      </c>
      <c r="AW16" s="104" t="s">
        <v>1984</v>
      </c>
      <c r="AX16" s="104" t="s">
        <v>1984</v>
      </c>
      <c r="AY16" s="104" t="s">
        <v>1984</v>
      </c>
      <c r="AZ16" s="104" t="s">
        <v>2154</v>
      </c>
      <c r="BA16" s="103" t="s">
        <v>1984</v>
      </c>
      <c r="BB16" s="104" t="s">
        <v>1984</v>
      </c>
      <c r="BC16" s="104" t="s">
        <v>1984</v>
      </c>
      <c r="BD16" s="104" t="s">
        <v>1984</v>
      </c>
      <c r="BE16" s="104" t="s">
        <v>1984</v>
      </c>
      <c r="BF16" s="104" t="s">
        <v>1984</v>
      </c>
      <c r="BG16" s="104" t="s">
        <v>1984</v>
      </c>
      <c r="BH16" s="104" t="s">
        <v>1984</v>
      </c>
      <c r="BI16" s="104" t="s">
        <v>1984</v>
      </c>
      <c r="BJ16" s="104" t="s">
        <v>1984</v>
      </c>
      <c r="BK16" s="104" t="s">
        <v>1984</v>
      </c>
      <c r="BL16" s="104" t="s">
        <v>1984</v>
      </c>
      <c r="BM16" s="104" t="s">
        <v>1984</v>
      </c>
      <c r="BN16" s="104" t="s">
        <v>1984</v>
      </c>
      <c r="BO16" s="104" t="s">
        <v>1984</v>
      </c>
      <c r="BP16" s="104" t="s">
        <v>1984</v>
      </c>
      <c r="BQ16" s="104" t="s">
        <v>1984</v>
      </c>
      <c r="BR16" s="104" t="s">
        <v>1984</v>
      </c>
      <c r="BS16" s="103" t="s">
        <v>2154</v>
      </c>
      <c r="BT16" s="104" t="s">
        <v>2154</v>
      </c>
      <c r="BU16" s="104" t="s">
        <v>2154</v>
      </c>
      <c r="BV16" s="104" t="s">
        <v>1984</v>
      </c>
      <c r="BW16" s="104" t="s">
        <v>2154</v>
      </c>
      <c r="BX16" s="104" t="s">
        <v>2154</v>
      </c>
      <c r="BY16" s="104" t="s">
        <v>2154</v>
      </c>
      <c r="BZ16" s="104" t="s">
        <v>2154</v>
      </c>
      <c r="CA16" s="104" t="s">
        <v>2154</v>
      </c>
      <c r="CB16" s="104" t="s">
        <v>2154</v>
      </c>
      <c r="CC16" s="103" t="s">
        <v>1984</v>
      </c>
      <c r="CD16" s="104" t="s">
        <v>2154</v>
      </c>
      <c r="CE16" s="104" t="s">
        <v>2154</v>
      </c>
      <c r="CF16" s="104" t="s">
        <v>2154</v>
      </c>
      <c r="CG16" s="104" t="s">
        <v>2154</v>
      </c>
      <c r="CH16" s="104" t="s">
        <v>2154</v>
      </c>
      <c r="CI16" s="104" t="s">
        <v>2154</v>
      </c>
      <c r="CJ16" s="104" t="s">
        <v>2154</v>
      </c>
      <c r="CK16" s="104" t="s">
        <v>2154</v>
      </c>
      <c r="CL16" s="104" t="s">
        <v>2154</v>
      </c>
      <c r="CM16" s="104" t="s">
        <v>2154</v>
      </c>
      <c r="CN16" s="104" t="s">
        <v>1984</v>
      </c>
      <c r="CO16" s="104" t="s">
        <v>2154</v>
      </c>
      <c r="CP16" s="104" t="s">
        <v>2154</v>
      </c>
      <c r="CQ16" s="104" t="s">
        <v>2154</v>
      </c>
      <c r="CR16" s="104" t="s">
        <v>2154</v>
      </c>
      <c r="CS16" s="104" t="s">
        <v>2154</v>
      </c>
      <c r="CT16" s="104" t="s">
        <v>2154</v>
      </c>
      <c r="CU16" s="104" t="s">
        <v>1984</v>
      </c>
      <c r="CV16" s="104" t="s">
        <v>2153</v>
      </c>
      <c r="CW16" s="90"/>
    </row>
    <row r="17" spans="1:101" ht="15" thickBot="1">
      <c r="A17" s="1063"/>
      <c r="B17" s="1063"/>
      <c r="C17" s="83" t="s">
        <v>2155</v>
      </c>
      <c r="D17" s="105" t="s">
        <v>2153</v>
      </c>
      <c r="E17" s="85" t="s">
        <v>2153</v>
      </c>
      <c r="F17" s="85" t="s">
        <v>2153</v>
      </c>
      <c r="G17" s="85" t="s">
        <v>2153</v>
      </c>
      <c r="H17" s="85" t="s">
        <v>2153</v>
      </c>
      <c r="I17" s="85" t="s">
        <v>2153</v>
      </c>
      <c r="J17" s="85" t="s">
        <v>2153</v>
      </c>
      <c r="K17" s="85" t="s">
        <v>2153</v>
      </c>
      <c r="L17" s="105" t="s">
        <v>2153</v>
      </c>
      <c r="M17" s="383" t="s">
        <v>2153</v>
      </c>
      <c r="N17" s="105" t="s">
        <v>2153</v>
      </c>
      <c r="O17" s="85" t="s">
        <v>2154</v>
      </c>
      <c r="P17" s="85" t="s">
        <v>2154</v>
      </c>
      <c r="Q17" s="85" t="s">
        <v>2154</v>
      </c>
      <c r="R17" s="85" t="s">
        <v>2153</v>
      </c>
      <c r="S17" s="105" t="s">
        <v>2153</v>
      </c>
      <c r="T17" s="85" t="s">
        <v>2153</v>
      </c>
      <c r="U17" s="85" t="s">
        <v>2154</v>
      </c>
      <c r="V17" s="85" t="s">
        <v>2153</v>
      </c>
      <c r="W17" s="85" t="s">
        <v>2153</v>
      </c>
      <c r="X17" s="85" t="s">
        <v>2153</v>
      </c>
      <c r="Y17" s="85" t="s">
        <v>2154</v>
      </c>
      <c r="Z17" s="105" t="s">
        <v>2154</v>
      </c>
      <c r="AA17" s="85" t="s">
        <v>2154</v>
      </c>
      <c r="AB17" s="85" t="s">
        <v>2153</v>
      </c>
      <c r="AC17" s="105" t="s">
        <v>2153</v>
      </c>
      <c r="AD17" s="85" t="s">
        <v>2153</v>
      </c>
      <c r="AE17" s="85" t="s">
        <v>2153</v>
      </c>
      <c r="AF17" s="85" t="s">
        <v>2154</v>
      </c>
      <c r="AG17" s="85" t="s">
        <v>2153</v>
      </c>
      <c r="AH17" s="85" t="s">
        <v>2154</v>
      </c>
      <c r="AI17" s="85" t="s">
        <v>2154</v>
      </c>
      <c r="AJ17" s="85" t="s">
        <v>2154</v>
      </c>
      <c r="AK17" s="85" t="s">
        <v>2153</v>
      </c>
      <c r="AL17" s="85" t="s">
        <v>2153</v>
      </c>
      <c r="AM17" s="85" t="s">
        <v>2154</v>
      </c>
      <c r="AN17" s="85" t="s">
        <v>2154</v>
      </c>
      <c r="AO17" s="85" t="s">
        <v>2153</v>
      </c>
      <c r="AP17" s="85" t="s">
        <v>2153</v>
      </c>
      <c r="AQ17" s="105" t="s">
        <v>2153</v>
      </c>
      <c r="AR17" s="85" t="s">
        <v>2153</v>
      </c>
      <c r="AS17" s="85" t="s">
        <v>2153</v>
      </c>
      <c r="AT17" s="85" t="s">
        <v>2153</v>
      </c>
      <c r="AU17" s="85" t="s">
        <v>2153</v>
      </c>
      <c r="AV17" s="85" t="s">
        <v>2153</v>
      </c>
      <c r="AW17" s="85" t="s">
        <v>2153</v>
      </c>
      <c r="AX17" s="85" t="s">
        <v>2153</v>
      </c>
      <c r="AY17" s="85" t="s">
        <v>2153</v>
      </c>
      <c r="AZ17" s="85" t="s">
        <v>2154</v>
      </c>
      <c r="BA17" s="105" t="s">
        <v>2154</v>
      </c>
      <c r="BB17" s="85" t="s">
        <v>2154</v>
      </c>
      <c r="BC17" s="85" t="s">
        <v>2154</v>
      </c>
      <c r="BD17" s="85" t="s">
        <v>2154</v>
      </c>
      <c r="BE17" s="85" t="s">
        <v>2153</v>
      </c>
      <c r="BF17" s="85" t="s">
        <v>2153</v>
      </c>
      <c r="BG17" s="85" t="s">
        <v>2153</v>
      </c>
      <c r="BH17" s="85" t="s">
        <v>2153</v>
      </c>
      <c r="BI17" s="85" t="s">
        <v>2153</v>
      </c>
      <c r="BJ17" s="85" t="s">
        <v>2153</v>
      </c>
      <c r="BK17" s="85" t="s">
        <v>2153</v>
      </c>
      <c r="BL17" s="85" t="s">
        <v>2153</v>
      </c>
      <c r="BM17" s="85" t="s">
        <v>2153</v>
      </c>
      <c r="BN17" s="85" t="s">
        <v>2153</v>
      </c>
      <c r="BO17" s="85" t="s">
        <v>2153</v>
      </c>
      <c r="BP17" s="85" t="s">
        <v>2153</v>
      </c>
      <c r="BQ17" s="85" t="s">
        <v>2153</v>
      </c>
      <c r="BR17" s="85" t="s">
        <v>2153</v>
      </c>
      <c r="BS17" s="105" t="s">
        <v>2153</v>
      </c>
      <c r="BT17" s="85" t="s">
        <v>2153</v>
      </c>
      <c r="BU17" s="85" t="s">
        <v>2153</v>
      </c>
      <c r="BV17" s="85" t="s">
        <v>2153</v>
      </c>
      <c r="BW17" s="85" t="s">
        <v>2153</v>
      </c>
      <c r="BX17" s="85" t="s">
        <v>2153</v>
      </c>
      <c r="BY17" s="85" t="s">
        <v>2153</v>
      </c>
      <c r="BZ17" s="85" t="s">
        <v>2153</v>
      </c>
      <c r="CA17" s="85" t="s">
        <v>2153</v>
      </c>
      <c r="CB17" s="85" t="s">
        <v>2153</v>
      </c>
      <c r="CC17" s="105" t="s">
        <v>2153</v>
      </c>
      <c r="CD17" s="85" t="s">
        <v>2153</v>
      </c>
      <c r="CE17" s="85" t="s">
        <v>2153</v>
      </c>
      <c r="CF17" s="85" t="s">
        <v>2153</v>
      </c>
      <c r="CG17" s="85" t="s">
        <v>2153</v>
      </c>
      <c r="CH17" s="85" t="s">
        <v>2153</v>
      </c>
      <c r="CI17" s="85" t="s">
        <v>2153</v>
      </c>
      <c r="CJ17" s="85" t="s">
        <v>2154</v>
      </c>
      <c r="CK17" s="85" t="s">
        <v>2154</v>
      </c>
      <c r="CL17" s="85" t="s">
        <v>2153</v>
      </c>
      <c r="CM17" s="85" t="s">
        <v>2153</v>
      </c>
      <c r="CN17" s="85" t="s">
        <v>2153</v>
      </c>
      <c r="CO17" s="85" t="s">
        <v>2153</v>
      </c>
      <c r="CP17" s="85" t="s">
        <v>2153</v>
      </c>
      <c r="CQ17" s="85" t="s">
        <v>2153</v>
      </c>
      <c r="CR17" s="85" t="s">
        <v>2153</v>
      </c>
      <c r="CS17" s="85" t="s">
        <v>2153</v>
      </c>
      <c r="CT17" s="85" t="s">
        <v>2153</v>
      </c>
      <c r="CU17" s="85" t="s">
        <v>2153</v>
      </c>
      <c r="CV17" s="85" t="s">
        <v>2153</v>
      </c>
      <c r="CW17" s="90"/>
    </row>
    <row r="18" spans="1:101">
      <c r="A18" s="84" t="s">
        <v>2156</v>
      </c>
      <c r="B18" s="220"/>
      <c r="C18" s="220"/>
      <c r="D18" s="220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20"/>
      <c r="P18" s="220"/>
      <c r="Q18" s="220"/>
      <c r="R18" s="220"/>
      <c r="S18" s="220"/>
      <c r="T18" s="220"/>
      <c r="U18" s="220"/>
      <c r="V18" s="220"/>
      <c r="W18" s="220"/>
      <c r="X18" s="220"/>
      <c r="Y18" s="220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220"/>
      <c r="AT18" s="220"/>
      <c r="AU18" s="220"/>
      <c r="AV18" s="220"/>
      <c r="AW18" s="220"/>
      <c r="AX18" s="220"/>
      <c r="AY18" s="220"/>
      <c r="AZ18" s="220"/>
      <c r="BA18" s="220"/>
      <c r="BB18" s="220"/>
      <c r="BC18" s="220"/>
      <c r="BD18" s="220"/>
      <c r="BE18" s="220"/>
      <c r="BF18" s="220"/>
      <c r="BG18" s="220"/>
      <c r="BH18" s="220"/>
      <c r="BI18" s="220"/>
      <c r="BJ18" s="220"/>
      <c r="BK18" s="220"/>
      <c r="BL18" s="220"/>
      <c r="BM18" s="220"/>
      <c r="BN18" s="220"/>
      <c r="BO18" s="220"/>
      <c r="BP18" s="220"/>
      <c r="BQ18" s="220"/>
      <c r="BR18" s="220"/>
      <c r="BS18" s="220"/>
      <c r="BT18" s="220"/>
      <c r="BU18" s="220"/>
      <c r="BV18" s="220"/>
      <c r="BW18" s="220"/>
      <c r="BX18" s="220"/>
      <c r="BY18" s="220"/>
      <c r="BZ18" s="220"/>
      <c r="CA18" s="220"/>
      <c r="CB18" s="220"/>
      <c r="CC18" s="220"/>
      <c r="CD18" s="220"/>
      <c r="CE18" s="220"/>
      <c r="CF18" s="220"/>
      <c r="CG18" s="220"/>
      <c r="CH18" s="220"/>
      <c r="CI18" s="220"/>
      <c r="CJ18" s="220"/>
      <c r="CK18" s="220"/>
      <c r="CL18" s="220"/>
      <c r="CM18" s="220"/>
      <c r="CN18" s="220"/>
      <c r="CO18" s="220"/>
      <c r="CP18" s="220"/>
      <c r="CQ18" s="220"/>
      <c r="CR18" s="220"/>
      <c r="CS18" s="220"/>
      <c r="CT18" s="220"/>
      <c r="CU18" s="220"/>
      <c r="CV18" s="220"/>
    </row>
    <row r="19" spans="1:101">
      <c r="A19" s="65" t="s">
        <v>813</v>
      </c>
      <c r="B19" s="65" t="s">
        <v>2157</v>
      </c>
      <c r="C19" s="65"/>
    </row>
    <row r="20" spans="1:101">
      <c r="C20" t="s">
        <v>78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116.80000000000001</v>
      </c>
      <c r="O20">
        <v>116.80000000000001</v>
      </c>
      <c r="P20">
        <v>116.80000000000001</v>
      </c>
      <c r="Q20">
        <v>116.80000000000001</v>
      </c>
      <c r="R20">
        <v>0</v>
      </c>
      <c r="S20">
        <v>0</v>
      </c>
      <c r="T20">
        <v>0</v>
      </c>
      <c r="U20">
        <v>0</v>
      </c>
      <c r="V20">
        <v>30</v>
      </c>
      <c r="W20">
        <v>37</v>
      </c>
      <c r="X20">
        <v>0</v>
      </c>
      <c r="Y20">
        <v>37</v>
      </c>
      <c r="Z20">
        <v>436</v>
      </c>
      <c r="AA20">
        <v>620</v>
      </c>
      <c r="AB20">
        <v>868</v>
      </c>
      <c r="AC20">
        <v>0</v>
      </c>
      <c r="AD20">
        <v>0</v>
      </c>
      <c r="AE20">
        <v>0</v>
      </c>
      <c r="AF20">
        <v>530</v>
      </c>
      <c r="AG20">
        <v>0</v>
      </c>
      <c r="AH20">
        <v>530</v>
      </c>
      <c r="AI20">
        <v>530</v>
      </c>
      <c r="AJ20">
        <v>530</v>
      </c>
      <c r="AK20">
        <v>0</v>
      </c>
      <c r="AL20">
        <v>0</v>
      </c>
      <c r="AM20">
        <v>530</v>
      </c>
      <c r="AN20">
        <v>530</v>
      </c>
      <c r="AO20">
        <v>0</v>
      </c>
      <c r="AP20">
        <v>0</v>
      </c>
      <c r="AQ20">
        <v>2901</v>
      </c>
      <c r="AR20">
        <v>0</v>
      </c>
      <c r="AS20">
        <v>22.2</v>
      </c>
      <c r="AT20">
        <v>0</v>
      </c>
      <c r="AU20">
        <v>40</v>
      </c>
      <c r="AV20">
        <v>0</v>
      </c>
      <c r="AW20">
        <v>40</v>
      </c>
      <c r="AX20">
        <v>40</v>
      </c>
      <c r="AY20">
        <v>40</v>
      </c>
      <c r="AZ20">
        <v>0</v>
      </c>
      <c r="BA20">
        <v>0</v>
      </c>
      <c r="BB20">
        <v>0</v>
      </c>
      <c r="BC20">
        <v>35.799999999999997</v>
      </c>
      <c r="BD20">
        <v>403</v>
      </c>
      <c r="BE20">
        <v>53.8</v>
      </c>
      <c r="BF20">
        <v>58</v>
      </c>
      <c r="BG20">
        <v>58</v>
      </c>
      <c r="BH20">
        <v>0</v>
      </c>
      <c r="BI20">
        <v>0</v>
      </c>
      <c r="BJ20">
        <v>18</v>
      </c>
      <c r="BK20">
        <v>93.8</v>
      </c>
      <c r="BL20">
        <v>40</v>
      </c>
      <c r="BM20">
        <v>0</v>
      </c>
      <c r="BN20">
        <v>0</v>
      </c>
      <c r="BO20">
        <v>0</v>
      </c>
      <c r="BP20">
        <v>0</v>
      </c>
      <c r="BQ20">
        <v>53.8</v>
      </c>
      <c r="BR20">
        <v>403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20</v>
      </c>
      <c r="CE20">
        <v>110</v>
      </c>
      <c r="CF20">
        <v>0</v>
      </c>
      <c r="CG20">
        <v>20</v>
      </c>
      <c r="CH20">
        <v>0</v>
      </c>
      <c r="CI20">
        <v>0</v>
      </c>
      <c r="CJ20">
        <v>0</v>
      </c>
      <c r="CK20">
        <v>270</v>
      </c>
      <c r="CL20">
        <v>0</v>
      </c>
      <c r="CM20">
        <v>20</v>
      </c>
      <c r="CN20">
        <v>0</v>
      </c>
      <c r="CO20">
        <v>0</v>
      </c>
      <c r="CP20">
        <v>0</v>
      </c>
      <c r="CQ20">
        <v>0</v>
      </c>
      <c r="CR20">
        <v>20</v>
      </c>
      <c r="CS20">
        <v>0</v>
      </c>
      <c r="CT20">
        <v>0</v>
      </c>
      <c r="CU20">
        <v>0</v>
      </c>
      <c r="CV20">
        <v>30</v>
      </c>
    </row>
    <row r="21" spans="1:101">
      <c r="C21" t="s">
        <v>76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1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3000</v>
      </c>
      <c r="V22">
        <v>0</v>
      </c>
      <c r="W22">
        <v>320</v>
      </c>
      <c r="X22">
        <v>0</v>
      </c>
      <c r="Y22">
        <v>3320</v>
      </c>
      <c r="Z22">
        <v>0</v>
      </c>
      <c r="AA22">
        <v>321</v>
      </c>
      <c r="AB22">
        <v>3321</v>
      </c>
      <c r="AC22">
        <v>0</v>
      </c>
      <c r="AD22">
        <v>0</v>
      </c>
      <c r="AE22">
        <v>0</v>
      </c>
      <c r="AF22">
        <v>1700</v>
      </c>
      <c r="AG22">
        <v>0</v>
      </c>
      <c r="AH22">
        <v>2290</v>
      </c>
      <c r="AI22">
        <v>2110</v>
      </c>
      <c r="AJ22">
        <v>2290</v>
      </c>
      <c r="AK22">
        <v>0</v>
      </c>
      <c r="AL22">
        <v>0</v>
      </c>
      <c r="AM22">
        <v>2290</v>
      </c>
      <c r="AN22">
        <v>1880</v>
      </c>
      <c r="AO22">
        <v>0</v>
      </c>
      <c r="AP22">
        <v>0</v>
      </c>
      <c r="AQ22">
        <v>1159.98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2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50</v>
      </c>
      <c r="BE22">
        <v>229.98</v>
      </c>
      <c r="BF22">
        <v>229.98</v>
      </c>
      <c r="BG22">
        <v>249.98</v>
      </c>
      <c r="BH22">
        <v>0</v>
      </c>
      <c r="BI22">
        <v>20</v>
      </c>
      <c r="BJ22">
        <v>229.98</v>
      </c>
      <c r="BK22">
        <v>249.98</v>
      </c>
      <c r="BL22">
        <v>0</v>
      </c>
      <c r="BM22">
        <v>0</v>
      </c>
      <c r="BN22">
        <v>0</v>
      </c>
      <c r="BO22">
        <v>0</v>
      </c>
      <c r="BP22">
        <v>160</v>
      </c>
      <c r="BQ22">
        <v>249.98</v>
      </c>
      <c r="BR22">
        <v>22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160</v>
      </c>
    </row>
    <row r="23" spans="1:101">
      <c r="C23" t="s">
        <v>102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300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4521</v>
      </c>
      <c r="V23">
        <v>0</v>
      </c>
      <c r="W23">
        <v>0</v>
      </c>
      <c r="X23">
        <v>0</v>
      </c>
      <c r="Y23">
        <v>4521</v>
      </c>
      <c r="Z23">
        <v>0</v>
      </c>
      <c r="AA23">
        <v>1100</v>
      </c>
      <c r="AB23">
        <v>86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4000</v>
      </c>
      <c r="BH23">
        <v>0</v>
      </c>
      <c r="BI23">
        <v>0</v>
      </c>
      <c r="BJ23">
        <v>4000</v>
      </c>
      <c r="BK23">
        <v>400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400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3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1607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1607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2924</v>
      </c>
      <c r="CT24">
        <v>2924</v>
      </c>
      <c r="CU24">
        <v>0</v>
      </c>
      <c r="CV24">
        <v>0</v>
      </c>
    </row>
    <row r="25" spans="1:101">
      <c r="C25" t="s">
        <v>100</v>
      </c>
      <c r="D25">
        <v>5721</v>
      </c>
      <c r="E25">
        <v>3912</v>
      </c>
      <c r="F25">
        <v>1086</v>
      </c>
      <c r="G25">
        <v>221</v>
      </c>
      <c r="H25">
        <v>140</v>
      </c>
      <c r="I25">
        <v>754</v>
      </c>
      <c r="J25">
        <v>754</v>
      </c>
      <c r="K25">
        <v>0</v>
      </c>
      <c r="L25">
        <v>1.32</v>
      </c>
      <c r="M25">
        <v>909.24</v>
      </c>
      <c r="N25">
        <v>0</v>
      </c>
      <c r="O25">
        <v>70</v>
      </c>
      <c r="P25">
        <v>220</v>
      </c>
      <c r="Q25">
        <v>326</v>
      </c>
      <c r="R25">
        <v>106</v>
      </c>
      <c r="S25">
        <v>100</v>
      </c>
      <c r="T25">
        <v>320</v>
      </c>
      <c r="U25">
        <v>5680</v>
      </c>
      <c r="V25">
        <v>300</v>
      </c>
      <c r="W25">
        <v>775</v>
      </c>
      <c r="X25">
        <v>0</v>
      </c>
      <c r="Y25">
        <v>1195</v>
      </c>
      <c r="Z25">
        <v>3360</v>
      </c>
      <c r="AA25">
        <v>3360</v>
      </c>
      <c r="AB25">
        <v>11105.5</v>
      </c>
      <c r="AC25">
        <v>90</v>
      </c>
      <c r="AD25">
        <v>0</v>
      </c>
      <c r="AE25">
        <v>0</v>
      </c>
      <c r="AF25">
        <v>60</v>
      </c>
      <c r="AG25">
        <v>0</v>
      </c>
      <c r="AH25">
        <v>1620</v>
      </c>
      <c r="AI25">
        <v>7148.5</v>
      </c>
      <c r="AJ25">
        <v>2163.5</v>
      </c>
      <c r="AK25">
        <v>0</v>
      </c>
      <c r="AL25">
        <v>0</v>
      </c>
      <c r="AM25">
        <v>20</v>
      </c>
      <c r="AN25">
        <v>80</v>
      </c>
      <c r="AO25">
        <v>90</v>
      </c>
      <c r="AP25">
        <v>90</v>
      </c>
      <c r="AQ25">
        <v>60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1956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680</v>
      </c>
      <c r="BE25">
        <v>0</v>
      </c>
      <c r="BF25">
        <v>0</v>
      </c>
      <c r="BG25">
        <v>296</v>
      </c>
      <c r="BH25">
        <v>0</v>
      </c>
      <c r="BI25">
        <v>46</v>
      </c>
      <c r="BJ25">
        <v>0</v>
      </c>
      <c r="BK25">
        <v>46</v>
      </c>
      <c r="BL25">
        <v>0</v>
      </c>
      <c r="BM25">
        <v>0</v>
      </c>
      <c r="BN25">
        <v>6</v>
      </c>
      <c r="BO25">
        <v>6</v>
      </c>
      <c r="BP25">
        <v>0</v>
      </c>
      <c r="BQ25">
        <v>46</v>
      </c>
      <c r="BR25">
        <v>0</v>
      </c>
      <c r="BS25">
        <v>509</v>
      </c>
      <c r="BT25">
        <v>1023</v>
      </c>
      <c r="BU25">
        <v>40</v>
      </c>
      <c r="BV25">
        <v>658</v>
      </c>
      <c r="BW25">
        <v>0</v>
      </c>
      <c r="BX25">
        <v>0</v>
      </c>
      <c r="BY25">
        <v>100</v>
      </c>
      <c r="BZ25">
        <v>453</v>
      </c>
      <c r="CA25">
        <v>40</v>
      </c>
      <c r="CB25">
        <v>200</v>
      </c>
      <c r="CC25">
        <v>0</v>
      </c>
      <c r="CD25">
        <v>8085.4</v>
      </c>
      <c r="CE25">
        <v>8819.2000000000007</v>
      </c>
      <c r="CF25">
        <v>330</v>
      </c>
      <c r="CG25">
        <v>3146</v>
      </c>
      <c r="CH25">
        <v>630</v>
      </c>
      <c r="CI25">
        <v>400</v>
      </c>
      <c r="CJ25">
        <v>80</v>
      </c>
      <c r="CK25">
        <v>4839.2</v>
      </c>
      <c r="CL25">
        <v>0</v>
      </c>
      <c r="CM25">
        <v>950</v>
      </c>
      <c r="CN25">
        <v>180</v>
      </c>
      <c r="CO25">
        <v>1660</v>
      </c>
      <c r="CP25">
        <v>50</v>
      </c>
      <c r="CQ25">
        <v>0</v>
      </c>
      <c r="CR25">
        <v>410</v>
      </c>
      <c r="CS25">
        <v>60</v>
      </c>
      <c r="CT25">
        <v>5322.2</v>
      </c>
      <c r="CU25">
        <v>166</v>
      </c>
      <c r="CV25">
        <v>420.8</v>
      </c>
    </row>
    <row r="26" spans="1:101">
      <c r="C26" t="s">
        <v>809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53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57</v>
      </c>
      <c r="Q26">
        <v>707</v>
      </c>
      <c r="R26">
        <v>0</v>
      </c>
      <c r="S26">
        <v>30</v>
      </c>
      <c r="T26">
        <v>1400.0160000000001</v>
      </c>
      <c r="U26">
        <v>2041.0160000000001</v>
      </c>
      <c r="V26">
        <v>460</v>
      </c>
      <c r="W26">
        <v>2496</v>
      </c>
      <c r="X26">
        <v>416</v>
      </c>
      <c r="Y26">
        <v>3756.0160000000001</v>
      </c>
      <c r="Z26">
        <v>510</v>
      </c>
      <c r="AA26">
        <v>989</v>
      </c>
      <c r="AB26">
        <v>3436.5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810</v>
      </c>
      <c r="D27">
        <v>523</v>
      </c>
      <c r="E27">
        <v>52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838</v>
      </c>
      <c r="M27">
        <v>6526.5</v>
      </c>
      <c r="N27">
        <v>0</v>
      </c>
      <c r="O27">
        <v>6</v>
      </c>
      <c r="P27">
        <v>6</v>
      </c>
      <c r="Q27">
        <v>6</v>
      </c>
      <c r="R27">
        <v>0</v>
      </c>
      <c r="S27">
        <v>0</v>
      </c>
      <c r="T27">
        <v>0</v>
      </c>
      <c r="U27">
        <v>700</v>
      </c>
      <c r="V27">
        <v>0</v>
      </c>
      <c r="W27">
        <v>460</v>
      </c>
      <c r="X27">
        <v>0</v>
      </c>
      <c r="Y27">
        <v>460</v>
      </c>
      <c r="Z27">
        <v>186.5</v>
      </c>
      <c r="AA27">
        <v>186.5</v>
      </c>
      <c r="AB27">
        <v>1434.5</v>
      </c>
      <c r="AC27">
        <v>50</v>
      </c>
      <c r="AD27">
        <v>0</v>
      </c>
      <c r="AE27">
        <v>0</v>
      </c>
      <c r="AF27">
        <v>0</v>
      </c>
      <c r="AG27">
        <v>0</v>
      </c>
      <c r="AH27">
        <v>118.7</v>
      </c>
      <c r="AI27">
        <v>818.7</v>
      </c>
      <c r="AJ27">
        <v>168.7</v>
      </c>
      <c r="AK27">
        <v>50</v>
      </c>
      <c r="AL27">
        <v>0</v>
      </c>
      <c r="AM27">
        <v>0</v>
      </c>
      <c r="AN27">
        <v>0</v>
      </c>
      <c r="AO27">
        <v>50</v>
      </c>
      <c r="AP27">
        <v>0</v>
      </c>
      <c r="AQ27">
        <v>90.7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5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93.7</v>
      </c>
      <c r="BE27">
        <v>0</v>
      </c>
      <c r="BF27">
        <v>0</v>
      </c>
      <c r="BG27">
        <v>6.5</v>
      </c>
      <c r="BH27">
        <v>0</v>
      </c>
      <c r="BI27">
        <v>0</v>
      </c>
      <c r="BJ27">
        <v>0</v>
      </c>
      <c r="BK27">
        <v>303.5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3</v>
      </c>
      <c r="BR27">
        <v>0</v>
      </c>
      <c r="BS27">
        <v>3</v>
      </c>
      <c r="BT27">
        <v>526</v>
      </c>
      <c r="BU27">
        <v>0</v>
      </c>
      <c r="BV27">
        <v>2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235</v>
      </c>
      <c r="CC27">
        <v>0</v>
      </c>
      <c r="CD27">
        <v>1896.5</v>
      </c>
      <c r="CE27">
        <v>1884.5</v>
      </c>
      <c r="CF27">
        <v>50</v>
      </c>
      <c r="CG27">
        <v>986</v>
      </c>
      <c r="CH27">
        <v>478</v>
      </c>
      <c r="CI27">
        <v>428</v>
      </c>
      <c r="CJ27">
        <v>50</v>
      </c>
      <c r="CK27">
        <v>1916.5</v>
      </c>
      <c r="CL27">
        <v>0</v>
      </c>
      <c r="CM27">
        <v>478</v>
      </c>
      <c r="CN27">
        <v>50</v>
      </c>
      <c r="CO27">
        <v>50</v>
      </c>
      <c r="CP27">
        <v>50</v>
      </c>
      <c r="CQ27">
        <v>0</v>
      </c>
      <c r="CR27">
        <v>428</v>
      </c>
      <c r="CS27">
        <v>0</v>
      </c>
      <c r="CT27">
        <v>393</v>
      </c>
      <c r="CU27">
        <v>35</v>
      </c>
      <c r="CV27">
        <v>3.5</v>
      </c>
    </row>
    <row r="28" spans="1:101">
      <c r="C28" t="s">
        <v>108</v>
      </c>
      <c r="D28">
        <v>1080</v>
      </c>
      <c r="E28">
        <v>1380</v>
      </c>
      <c r="F28">
        <v>200</v>
      </c>
      <c r="G28">
        <v>480</v>
      </c>
      <c r="H28">
        <v>100</v>
      </c>
      <c r="I28">
        <v>100</v>
      </c>
      <c r="J28">
        <v>100</v>
      </c>
      <c r="K28">
        <v>0</v>
      </c>
      <c r="L28">
        <v>0</v>
      </c>
      <c r="M28">
        <v>100</v>
      </c>
      <c r="N28">
        <v>0</v>
      </c>
      <c r="O28">
        <v>0</v>
      </c>
      <c r="P28">
        <v>0</v>
      </c>
      <c r="Q28">
        <v>286</v>
      </c>
      <c r="R28">
        <v>0</v>
      </c>
      <c r="S28">
        <v>0</v>
      </c>
      <c r="T28">
        <v>150</v>
      </c>
      <c r="U28">
        <v>150</v>
      </c>
      <c r="V28">
        <v>0</v>
      </c>
      <c r="W28">
        <v>750</v>
      </c>
      <c r="X28">
        <v>0</v>
      </c>
      <c r="Y28">
        <v>350</v>
      </c>
      <c r="Z28">
        <v>200</v>
      </c>
      <c r="AA28">
        <v>200</v>
      </c>
      <c r="AB28">
        <v>1350</v>
      </c>
      <c r="AC28">
        <v>300</v>
      </c>
      <c r="AD28">
        <v>20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9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80</v>
      </c>
      <c r="BE28">
        <v>0</v>
      </c>
      <c r="BF28">
        <v>0</v>
      </c>
      <c r="BG28">
        <v>80</v>
      </c>
      <c r="BH28">
        <v>0</v>
      </c>
      <c r="BI28">
        <v>0</v>
      </c>
      <c r="BJ28">
        <v>0</v>
      </c>
      <c r="BK28">
        <v>90</v>
      </c>
      <c r="BL28">
        <v>9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820</v>
      </c>
      <c r="BT28">
        <v>20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620</v>
      </c>
      <c r="CE28">
        <v>82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20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620</v>
      </c>
      <c r="CU28">
        <v>820</v>
      </c>
      <c r="CV28">
        <v>80</v>
      </c>
    </row>
    <row r="29" spans="1:101">
      <c r="A29" s="65" t="s">
        <v>814</v>
      </c>
      <c r="B29" s="65" t="s">
        <v>2157</v>
      </c>
      <c r="C29" s="65"/>
    </row>
    <row r="30" spans="1:101">
      <c r="C30" t="s">
        <v>101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60</v>
      </c>
      <c r="W30">
        <v>60</v>
      </c>
      <c r="X30">
        <v>0</v>
      </c>
      <c r="Y30">
        <v>6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711.7</v>
      </c>
      <c r="AR30">
        <v>0</v>
      </c>
      <c r="AS30">
        <v>10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170.7</v>
      </c>
      <c r="BA30">
        <v>0</v>
      </c>
      <c r="BB30">
        <v>0</v>
      </c>
      <c r="BC30">
        <v>0</v>
      </c>
      <c r="BD30">
        <v>201</v>
      </c>
      <c r="BE30">
        <v>225</v>
      </c>
      <c r="BF30">
        <v>345</v>
      </c>
      <c r="BG30">
        <v>325</v>
      </c>
      <c r="BH30">
        <v>0</v>
      </c>
      <c r="BI30">
        <v>0</v>
      </c>
      <c r="BJ30">
        <v>130</v>
      </c>
      <c r="BK30">
        <v>225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130</v>
      </c>
      <c r="BR30">
        <v>446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69.3</v>
      </c>
      <c r="CE30">
        <v>69.3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69.3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</row>
    <row r="31" spans="1:101">
      <c r="C31" t="s">
        <v>102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</row>
    <row r="32" spans="1:101">
      <c r="C32" t="s">
        <v>103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</row>
    <row r="33" spans="2:100">
      <c r="C33" t="s">
        <v>99</v>
      </c>
      <c r="D33">
        <v>31.5</v>
      </c>
      <c r="E33">
        <v>0</v>
      </c>
      <c r="F33">
        <v>18</v>
      </c>
      <c r="G33">
        <v>0</v>
      </c>
      <c r="H33">
        <v>0</v>
      </c>
      <c r="I33">
        <v>18</v>
      </c>
      <c r="J33">
        <v>18</v>
      </c>
      <c r="K33">
        <v>0</v>
      </c>
      <c r="L33">
        <v>7.3800000000000008</v>
      </c>
      <c r="M33">
        <v>11.33</v>
      </c>
      <c r="N33">
        <v>0</v>
      </c>
      <c r="O33">
        <v>3</v>
      </c>
      <c r="P33">
        <v>17</v>
      </c>
      <c r="Q33">
        <v>17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.84</v>
      </c>
      <c r="AF33">
        <v>0</v>
      </c>
      <c r="AG33">
        <v>0.84</v>
      </c>
      <c r="AH33">
        <v>0.84</v>
      </c>
      <c r="AI33">
        <v>0</v>
      </c>
      <c r="AJ33">
        <v>0.84</v>
      </c>
      <c r="AK33">
        <v>0</v>
      </c>
      <c r="AL33">
        <v>0</v>
      </c>
      <c r="AM33">
        <v>0</v>
      </c>
      <c r="AN33">
        <v>0.84</v>
      </c>
      <c r="AO33">
        <v>0</v>
      </c>
      <c r="AP33">
        <v>0</v>
      </c>
      <c r="AQ33">
        <v>25.628999999999998</v>
      </c>
      <c r="AR33">
        <v>0</v>
      </c>
      <c r="AS33">
        <v>4</v>
      </c>
      <c r="AT33">
        <v>0</v>
      </c>
      <c r="AU33">
        <v>0</v>
      </c>
      <c r="AV33">
        <v>2.73</v>
      </c>
      <c r="AW33">
        <v>38.265000000000001</v>
      </c>
      <c r="AX33">
        <v>0</v>
      </c>
      <c r="AY33">
        <v>2.73</v>
      </c>
      <c r="AZ33">
        <v>0</v>
      </c>
      <c r="BA33">
        <v>0</v>
      </c>
      <c r="BB33">
        <v>0</v>
      </c>
      <c r="BC33">
        <v>0</v>
      </c>
      <c r="BD33">
        <v>9</v>
      </c>
      <c r="BE33">
        <v>2</v>
      </c>
      <c r="BF33">
        <v>6</v>
      </c>
      <c r="BG33">
        <v>11.574999999999999</v>
      </c>
      <c r="BH33">
        <v>0</v>
      </c>
      <c r="BI33">
        <v>5.5750000000000002</v>
      </c>
      <c r="BJ33">
        <v>2</v>
      </c>
      <c r="BK33">
        <v>15.305</v>
      </c>
      <c r="BL33">
        <v>2.73</v>
      </c>
      <c r="BM33">
        <v>0</v>
      </c>
      <c r="BN33">
        <v>0</v>
      </c>
      <c r="BO33">
        <v>2.6</v>
      </c>
      <c r="BP33">
        <v>0</v>
      </c>
      <c r="BQ33">
        <v>7.5749999999999993</v>
      </c>
      <c r="BR33">
        <v>9</v>
      </c>
      <c r="BS33">
        <v>19.93</v>
      </c>
      <c r="BT33">
        <v>9.2800000000000011</v>
      </c>
      <c r="BU33">
        <v>3</v>
      </c>
      <c r="BV33">
        <v>5.4</v>
      </c>
      <c r="BW33">
        <v>2.4</v>
      </c>
      <c r="BX33">
        <v>2.4</v>
      </c>
      <c r="BY33">
        <v>0</v>
      </c>
      <c r="BZ33">
        <v>7.65</v>
      </c>
      <c r="CA33">
        <v>12.280000000000001</v>
      </c>
      <c r="CB33">
        <v>0</v>
      </c>
      <c r="CC33">
        <v>0</v>
      </c>
      <c r="CD33">
        <v>52.3</v>
      </c>
      <c r="CE33">
        <v>60.179999999999993</v>
      </c>
      <c r="CF33">
        <v>4.4000000000000004</v>
      </c>
      <c r="CG33">
        <v>32.96</v>
      </c>
      <c r="CH33">
        <v>26.96</v>
      </c>
      <c r="CI33">
        <v>19.560000000000002</v>
      </c>
      <c r="CJ33">
        <v>10.56</v>
      </c>
      <c r="CK33">
        <v>46.86</v>
      </c>
      <c r="CL33">
        <v>0</v>
      </c>
      <c r="CM33">
        <v>31.96</v>
      </c>
      <c r="CN33">
        <v>10.56</v>
      </c>
      <c r="CO33">
        <v>23.560000000000002</v>
      </c>
      <c r="CP33">
        <v>7.5600000000000005</v>
      </c>
      <c r="CQ33">
        <v>0</v>
      </c>
      <c r="CR33">
        <v>17.560000000000002</v>
      </c>
      <c r="CS33">
        <v>0</v>
      </c>
      <c r="CT33">
        <v>18.439999999999998</v>
      </c>
      <c r="CU33">
        <v>3</v>
      </c>
      <c r="CV33">
        <v>0</v>
      </c>
    </row>
    <row r="34" spans="2:100">
      <c r="C34" t="s">
        <v>100</v>
      </c>
      <c r="D34">
        <v>1258</v>
      </c>
      <c r="E34">
        <v>1208</v>
      </c>
      <c r="F34">
        <v>155</v>
      </c>
      <c r="G34">
        <v>1020</v>
      </c>
      <c r="H34">
        <v>0</v>
      </c>
      <c r="I34">
        <v>50</v>
      </c>
      <c r="J34">
        <v>155</v>
      </c>
      <c r="K34">
        <v>0</v>
      </c>
      <c r="L34">
        <v>0</v>
      </c>
      <c r="M34">
        <v>0</v>
      </c>
      <c r="N34">
        <v>0</v>
      </c>
      <c r="O34">
        <v>235.8</v>
      </c>
      <c r="P34">
        <v>235.8</v>
      </c>
      <c r="Q34">
        <v>235.8</v>
      </c>
      <c r="R34">
        <v>0</v>
      </c>
      <c r="S34">
        <v>700</v>
      </c>
      <c r="T34">
        <v>2575</v>
      </c>
      <c r="U34">
        <v>3823</v>
      </c>
      <c r="V34">
        <v>292</v>
      </c>
      <c r="W34">
        <v>2055</v>
      </c>
      <c r="X34">
        <v>463</v>
      </c>
      <c r="Y34">
        <v>5330</v>
      </c>
      <c r="Z34">
        <v>1046</v>
      </c>
      <c r="AA34">
        <v>1046</v>
      </c>
      <c r="AB34">
        <v>10188.6</v>
      </c>
      <c r="AC34">
        <v>0</v>
      </c>
      <c r="AD34">
        <v>0</v>
      </c>
      <c r="AE34">
        <v>0</v>
      </c>
      <c r="AF34">
        <v>107</v>
      </c>
      <c r="AG34">
        <v>0</v>
      </c>
      <c r="AH34">
        <v>1634.4</v>
      </c>
      <c r="AI34">
        <v>7552.6</v>
      </c>
      <c r="AJ34">
        <v>7585</v>
      </c>
      <c r="AK34">
        <v>0</v>
      </c>
      <c r="AL34">
        <v>0</v>
      </c>
      <c r="AM34">
        <v>224.4</v>
      </c>
      <c r="AN34">
        <v>224.4</v>
      </c>
      <c r="AO34">
        <v>0</v>
      </c>
      <c r="AP34">
        <v>0</v>
      </c>
      <c r="AQ34">
        <v>2107.5</v>
      </c>
      <c r="AR34">
        <v>12</v>
      </c>
      <c r="AS34">
        <v>0</v>
      </c>
      <c r="AT34">
        <v>247</v>
      </c>
      <c r="AU34">
        <v>0</v>
      </c>
      <c r="AV34">
        <v>12</v>
      </c>
      <c r="AW34">
        <v>1783.5</v>
      </c>
      <c r="AX34">
        <v>235</v>
      </c>
      <c r="AY34">
        <v>934.5</v>
      </c>
      <c r="AZ34">
        <v>0</v>
      </c>
      <c r="BA34">
        <v>160</v>
      </c>
      <c r="BB34">
        <v>0</v>
      </c>
      <c r="BC34">
        <v>0</v>
      </c>
      <c r="BD34">
        <v>430</v>
      </c>
      <c r="BE34">
        <v>593</v>
      </c>
      <c r="BF34">
        <v>903</v>
      </c>
      <c r="BG34">
        <v>717</v>
      </c>
      <c r="BH34">
        <v>0</v>
      </c>
      <c r="BI34">
        <v>14</v>
      </c>
      <c r="BJ34">
        <v>310</v>
      </c>
      <c r="BK34">
        <v>1258.5</v>
      </c>
      <c r="BL34">
        <v>934.5</v>
      </c>
      <c r="BM34">
        <v>160</v>
      </c>
      <c r="BN34">
        <v>14</v>
      </c>
      <c r="BO34">
        <v>14</v>
      </c>
      <c r="BP34">
        <v>0</v>
      </c>
      <c r="BQ34">
        <v>324</v>
      </c>
      <c r="BR34">
        <v>593</v>
      </c>
      <c r="BS34">
        <v>1472.5</v>
      </c>
      <c r="BT34">
        <v>1060</v>
      </c>
      <c r="BU34">
        <v>0</v>
      </c>
      <c r="BV34">
        <v>860</v>
      </c>
      <c r="BW34">
        <v>0</v>
      </c>
      <c r="BX34">
        <v>0</v>
      </c>
      <c r="BY34">
        <v>0</v>
      </c>
      <c r="BZ34">
        <v>485</v>
      </c>
      <c r="CA34">
        <v>95</v>
      </c>
      <c r="CB34">
        <v>179</v>
      </c>
      <c r="CC34">
        <v>0</v>
      </c>
      <c r="CD34">
        <v>5603.2</v>
      </c>
      <c r="CE34">
        <v>5473.2</v>
      </c>
      <c r="CF34">
        <v>0</v>
      </c>
      <c r="CG34">
        <v>1312.5</v>
      </c>
      <c r="CH34">
        <v>0</v>
      </c>
      <c r="CI34">
        <v>0</v>
      </c>
      <c r="CJ34">
        <v>0</v>
      </c>
      <c r="CK34">
        <v>2097.5</v>
      </c>
      <c r="CL34">
        <v>0</v>
      </c>
      <c r="CM34">
        <v>0</v>
      </c>
      <c r="CN34">
        <v>0</v>
      </c>
      <c r="CO34">
        <v>835</v>
      </c>
      <c r="CP34">
        <v>0</v>
      </c>
      <c r="CQ34">
        <v>35</v>
      </c>
      <c r="CR34">
        <v>0</v>
      </c>
      <c r="CS34">
        <v>0</v>
      </c>
      <c r="CT34">
        <v>4693.2</v>
      </c>
      <c r="CU34">
        <v>1187.5</v>
      </c>
      <c r="CV34">
        <v>0</v>
      </c>
    </row>
    <row r="36" spans="2:100" hidden="1" outlineLevel="1">
      <c r="B36" s="65" t="s">
        <v>2158</v>
      </c>
      <c r="C36" s="77" t="s">
        <v>2125</v>
      </c>
    </row>
    <row r="37" spans="2:100" hidden="1" outlineLevel="1">
      <c r="C37" t="s">
        <v>78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116.80000000000001</v>
      </c>
      <c r="O37">
        <v>116.80000000000001</v>
      </c>
      <c r="P37">
        <v>116.80000000000001</v>
      </c>
      <c r="Q37">
        <v>116.80000000000001</v>
      </c>
      <c r="R37">
        <v>0</v>
      </c>
      <c r="S37">
        <v>0</v>
      </c>
      <c r="T37">
        <v>0</v>
      </c>
      <c r="U37">
        <v>0</v>
      </c>
      <c r="V37">
        <v>30</v>
      </c>
      <c r="W37">
        <v>37</v>
      </c>
      <c r="X37">
        <v>0</v>
      </c>
      <c r="Y37">
        <v>37</v>
      </c>
      <c r="Z37">
        <v>436</v>
      </c>
      <c r="AA37">
        <v>620</v>
      </c>
      <c r="AB37">
        <v>868</v>
      </c>
      <c r="AC37">
        <v>0</v>
      </c>
      <c r="AD37">
        <v>0</v>
      </c>
      <c r="AE37">
        <v>0</v>
      </c>
      <c r="AF37">
        <v>530</v>
      </c>
      <c r="AG37">
        <v>0</v>
      </c>
      <c r="AH37">
        <v>530</v>
      </c>
      <c r="AI37">
        <v>530</v>
      </c>
      <c r="AJ37">
        <v>530</v>
      </c>
      <c r="AK37">
        <v>0</v>
      </c>
      <c r="AL37">
        <v>0</v>
      </c>
      <c r="AM37">
        <v>530</v>
      </c>
      <c r="AN37">
        <v>530</v>
      </c>
      <c r="AO37">
        <v>0</v>
      </c>
      <c r="AP37">
        <v>0</v>
      </c>
      <c r="AQ37">
        <v>2901</v>
      </c>
      <c r="AR37">
        <v>0</v>
      </c>
      <c r="AS37">
        <v>22.2</v>
      </c>
      <c r="AT37">
        <v>0</v>
      </c>
      <c r="AU37">
        <v>40</v>
      </c>
      <c r="AV37">
        <v>0</v>
      </c>
      <c r="AW37">
        <v>40</v>
      </c>
      <c r="AX37">
        <v>40</v>
      </c>
      <c r="AY37">
        <v>40</v>
      </c>
      <c r="AZ37">
        <v>0</v>
      </c>
      <c r="BA37">
        <v>0</v>
      </c>
      <c r="BB37">
        <v>0</v>
      </c>
      <c r="BC37">
        <v>35.799999999999997</v>
      </c>
      <c r="BD37">
        <v>403</v>
      </c>
      <c r="BE37">
        <v>53.8</v>
      </c>
      <c r="BF37">
        <v>58</v>
      </c>
      <c r="BG37">
        <v>58</v>
      </c>
      <c r="BH37">
        <v>0</v>
      </c>
      <c r="BI37">
        <v>0</v>
      </c>
      <c r="BJ37">
        <v>18</v>
      </c>
      <c r="BK37">
        <v>93.8</v>
      </c>
      <c r="BL37">
        <v>40</v>
      </c>
      <c r="BM37">
        <v>0</v>
      </c>
      <c r="BN37">
        <v>0</v>
      </c>
      <c r="BO37">
        <v>0</v>
      </c>
      <c r="BP37">
        <v>0</v>
      </c>
      <c r="BQ37">
        <v>53.8</v>
      </c>
      <c r="BR37">
        <v>403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20</v>
      </c>
      <c r="CE37">
        <v>110</v>
      </c>
      <c r="CF37">
        <v>0</v>
      </c>
      <c r="CG37">
        <v>20</v>
      </c>
      <c r="CH37">
        <v>0</v>
      </c>
      <c r="CI37">
        <v>0</v>
      </c>
      <c r="CJ37">
        <v>0</v>
      </c>
      <c r="CK37">
        <v>270</v>
      </c>
      <c r="CL37">
        <v>0</v>
      </c>
      <c r="CM37">
        <v>20</v>
      </c>
      <c r="CN37">
        <v>0</v>
      </c>
      <c r="CO37">
        <v>0</v>
      </c>
      <c r="CP37">
        <v>0</v>
      </c>
      <c r="CQ37">
        <v>0</v>
      </c>
      <c r="CR37">
        <v>20</v>
      </c>
      <c r="CS37">
        <v>0</v>
      </c>
      <c r="CT37">
        <v>0</v>
      </c>
      <c r="CU37">
        <v>0</v>
      </c>
      <c r="CV37">
        <v>30</v>
      </c>
    </row>
    <row r="38" spans="2:100" hidden="1" outlineLevel="1">
      <c r="C38" t="s">
        <v>76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hidden="1" outlineLevel="1">
      <c r="C39" t="s">
        <v>101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440</v>
      </c>
      <c r="V39">
        <v>0</v>
      </c>
      <c r="W39">
        <v>153.6</v>
      </c>
      <c r="X39">
        <v>0</v>
      </c>
      <c r="Y39">
        <v>1593.6</v>
      </c>
      <c r="Z39">
        <v>0</v>
      </c>
      <c r="AA39">
        <v>154.07999999999998</v>
      </c>
      <c r="AB39">
        <v>1594.08</v>
      </c>
      <c r="AC39">
        <v>0</v>
      </c>
      <c r="AD39">
        <v>0</v>
      </c>
      <c r="AE39">
        <v>0</v>
      </c>
      <c r="AF39">
        <v>595</v>
      </c>
      <c r="AG39">
        <v>0</v>
      </c>
      <c r="AH39">
        <v>801.5</v>
      </c>
      <c r="AI39">
        <v>738.5</v>
      </c>
      <c r="AJ39">
        <v>801.5</v>
      </c>
      <c r="AK39">
        <v>0</v>
      </c>
      <c r="AL39">
        <v>0</v>
      </c>
      <c r="AM39">
        <v>801.5</v>
      </c>
      <c r="AN39">
        <v>658</v>
      </c>
      <c r="AO39">
        <v>0</v>
      </c>
      <c r="AP39">
        <v>0</v>
      </c>
      <c r="AQ39">
        <v>579.99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1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25</v>
      </c>
      <c r="BE39">
        <v>114.99</v>
      </c>
      <c r="BF39">
        <v>114.99</v>
      </c>
      <c r="BG39">
        <v>124.99</v>
      </c>
      <c r="BH39">
        <v>0</v>
      </c>
      <c r="BI39">
        <v>10</v>
      </c>
      <c r="BJ39">
        <v>114.99</v>
      </c>
      <c r="BK39">
        <v>124.99</v>
      </c>
      <c r="BL39">
        <v>0</v>
      </c>
      <c r="BM39">
        <v>0</v>
      </c>
      <c r="BN39">
        <v>0</v>
      </c>
      <c r="BO39">
        <v>0</v>
      </c>
      <c r="BP39">
        <v>80</v>
      </c>
      <c r="BQ39">
        <v>124.99</v>
      </c>
      <c r="BR39">
        <v>114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